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C:\Users\jishee\Desktop\2019_MYB\#Completed layout to author\Serbia\layout_by_XX\"/>
    </mc:Choice>
  </mc:AlternateContent>
  <xr:revisionPtr revIDLastSave="0" documentId="13_ncr:1_{1E592469-1A58-4FA4-B3C5-125DBFB017F0}" xr6:coauthVersionLast="47" xr6:coauthVersionMax="47" xr10:uidLastSave="{00000000-0000-0000-0000-000000000000}"/>
  <bookViews>
    <workbookView xWindow="28680" yWindow="-120" windowWidth="29040" windowHeight="15840" xr2:uid="{00000000-000D-0000-FFFF-FFFF00000000}"/>
  </bookViews>
  <sheets>
    <sheet name="Text" sheetId="3" r:id="rId1"/>
    <sheet name="Table 1" sheetId="1" r:id="rId2"/>
    <sheet name="Table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17" uniqueCount="195">
  <si>
    <t>TABLE 1</t>
  </si>
  <si>
    <r>
      <t>SERBIA: PRODUCTION OF MINERAL COMMODITIES</t>
    </r>
    <r>
      <rPr>
        <vertAlign val="superscript"/>
        <sz val="8"/>
        <color theme="1"/>
        <rFont val="Times New Roman"/>
        <family val="1"/>
      </rPr>
      <t>1</t>
    </r>
  </si>
  <si>
    <t>(Metric tons, gross weight, unless otherwise specified)</t>
  </si>
  <si>
    <r>
      <t>Commodity</t>
    </r>
    <r>
      <rPr>
        <vertAlign val="superscript"/>
        <sz val="8"/>
        <color theme="1"/>
        <rFont val="Times New Roman"/>
        <family val="1"/>
      </rPr>
      <t>2</t>
    </r>
  </si>
  <si>
    <t>METALS</t>
  </si>
  <si>
    <t>Aluminum, metal, secondary, ingot, including alloys</t>
  </si>
  <si>
    <t>r</t>
  </si>
  <si>
    <t>e</t>
  </si>
  <si>
    <t>Copper:</t>
  </si>
  <si>
    <t>Mine:</t>
  </si>
  <si>
    <t>Ore:</t>
  </si>
  <si>
    <t>Gross weight</t>
  </si>
  <si>
    <t>thousand metric tons</t>
  </si>
  <si>
    <t>Cu content</t>
  </si>
  <si>
    <t>Concentrate, Cu content</t>
  </si>
  <si>
    <t>Smelter:</t>
  </si>
  <si>
    <t>Primary</t>
  </si>
  <si>
    <t>Secondary</t>
  </si>
  <si>
    <t>Total</t>
  </si>
  <si>
    <t>Refinery:</t>
  </si>
  <si>
    <t>Gold, refinery</t>
  </si>
  <si>
    <t>kilograms</t>
  </si>
  <si>
    <t>Iron and steel:</t>
  </si>
  <si>
    <t>Pig iron</t>
  </si>
  <si>
    <t>Steel:</t>
  </si>
  <si>
    <t>Raw steel</t>
  </si>
  <si>
    <t>Products, hot-rolled</t>
  </si>
  <si>
    <t>Lead:</t>
  </si>
  <si>
    <t>Mine, ore, Pb content</t>
  </si>
  <si>
    <t>Refinery, primary and secondary</t>
  </si>
  <si>
    <t>Platinum-group metals, mine, elemental content:</t>
  </si>
  <si>
    <t>Palladium</t>
  </si>
  <si>
    <t>Platinum</t>
  </si>
  <si>
    <t>do.</t>
  </si>
  <si>
    <t>Selenium, Se content</t>
  </si>
  <si>
    <t>Silver, refinery</t>
  </si>
  <si>
    <t>Zinc, mine, Zn content</t>
  </si>
  <si>
    <t>INDUSTRIAL MINERALS</t>
  </si>
  <si>
    <t>Cement, hydraulic</t>
  </si>
  <si>
    <t>Clay, kaolin</t>
  </si>
  <si>
    <t>Lime</t>
  </si>
  <si>
    <t>Nitrogen, ammonia, N content</t>
  </si>
  <si>
    <t>Salt, all sources</t>
  </si>
  <si>
    <t>Stone,sand, and gravel, construction:</t>
  </si>
  <si>
    <t>Sand and gravel, unspecified, excluding glass sand</t>
  </si>
  <si>
    <t>Stone:</t>
  </si>
  <si>
    <t>Crushed, limestone, including gypsum and chalk</t>
  </si>
  <si>
    <t>Dimension, marble, block, including granite</t>
  </si>
  <si>
    <t>MINERAL FUELS AND RELATED MATERIALS</t>
  </si>
  <si>
    <t>Coal:</t>
  </si>
  <si>
    <t>Bituminous</t>
  </si>
  <si>
    <t>Lignite</t>
  </si>
  <si>
    <t>Natural gas</t>
  </si>
  <si>
    <t>million cubic meters</t>
  </si>
  <si>
    <t>Petroleum:</t>
  </si>
  <si>
    <t>Crude</t>
  </si>
  <si>
    <t>thousand 42-gallon barrels</t>
  </si>
  <si>
    <t>Distillate fuel oil</t>
  </si>
  <si>
    <t>Gasoline</t>
  </si>
  <si>
    <t>Kerosene</t>
  </si>
  <si>
    <t>Lubricants</t>
  </si>
  <si>
    <t>Residual fuel oil</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 xml:space="preserve">Revised.  do. Ditto. </t>
    </r>
  </si>
  <si>
    <r>
      <t>1</t>
    </r>
    <r>
      <rPr>
        <sz val="8"/>
        <color theme="1"/>
        <rFont val="Times New Roman"/>
        <family val="1"/>
      </rPr>
      <t>Table includes data available through December 10, 2020. All data are reported unless otherwise noted. Totals and estimated data are rounded to no more than three significant digits; may not add to totals shown.</t>
    </r>
  </si>
  <si>
    <t>TABLE 2</t>
  </si>
  <si>
    <t>SERBIA: STRUCTURE OF THE MINERAL INDUSTRY IN 2019</t>
  </si>
  <si>
    <t xml:space="preserve"> (Thousand metric tons unless otherwise specified)</t>
  </si>
  <si>
    <t>Major operating companies and major</t>
  </si>
  <si>
    <t xml:space="preserve">Annual </t>
  </si>
  <si>
    <t>Commodity</t>
  </si>
  <si>
    <t>equity holders</t>
  </si>
  <si>
    <t>Location of main facilities</t>
  </si>
  <si>
    <r>
      <t>capacity</t>
    </r>
    <r>
      <rPr>
        <vertAlign val="superscript"/>
        <sz val="8"/>
        <rFont val="Times New Roman"/>
        <family val="1"/>
      </rPr>
      <t>e</t>
    </r>
  </si>
  <si>
    <t>Aluminum metal, secondary</t>
  </si>
  <si>
    <t>Sevojno smelter</t>
  </si>
  <si>
    <t>Do.</t>
  </si>
  <si>
    <t>Industricum d.o.o.</t>
  </si>
  <si>
    <t>Sremska Mitrovica smelter</t>
  </si>
  <si>
    <t>Nissal A.D.</t>
  </si>
  <si>
    <t>Nis smelter</t>
  </si>
  <si>
    <t>Cement</t>
  </si>
  <si>
    <t>Beocinska Fabrika Cementa (LafargeHolcim Ltd., 100%)</t>
  </si>
  <si>
    <t>Plant at Beocin</t>
  </si>
  <si>
    <t>2,000</t>
  </si>
  <si>
    <t>Holcim (Srbija) a.d. (CRH Group, 100%)</t>
  </si>
  <si>
    <t>Plant at Novi Popovac</t>
  </si>
  <si>
    <t>1,400</t>
  </si>
  <si>
    <t>Titan Cementara Kosjerić Ltd. (Titan Group, 100%)</t>
  </si>
  <si>
    <t>Clay and shale, kaolin</t>
  </si>
  <si>
    <t>Slatina Mine</t>
  </si>
  <si>
    <t>NA</t>
  </si>
  <si>
    <t xml:space="preserve"> </t>
  </si>
  <si>
    <t>million</t>
  </si>
  <si>
    <t>JP PEU Resavica</t>
  </si>
  <si>
    <t>Ibarski Rudnici Mines near Baljevac and</t>
  </si>
  <si>
    <t>metric tons</t>
  </si>
  <si>
    <t>Vrska Cuka Mines</t>
  </si>
  <si>
    <t>Underground mines near Resavica, Bogdinac,</t>
  </si>
  <si>
    <t>Bogovina, Krepoljin, at Lubnica, and Stavalj</t>
  </si>
  <si>
    <t>MB Kolubara Ltd. (Electric Power Industry of Serbia)</t>
  </si>
  <si>
    <t>Opencast mines: Field B, Field D, Veliki</t>
  </si>
  <si>
    <t>Crljeni, and Tamnava West near Vreoci</t>
  </si>
  <si>
    <t>TPPs-OCMs Kostolac Ltd. (Electric Power Industry</t>
  </si>
  <si>
    <t>Opencast mine at Drmno near Kostolac</t>
  </si>
  <si>
    <t>8,500</t>
  </si>
  <si>
    <t>of Serbia)</t>
  </si>
  <si>
    <t>Jama Mine and mill at Bor</t>
  </si>
  <si>
    <t>Majdanpek Mine and mill at Bor</t>
  </si>
  <si>
    <t>Veliki Krivelj Mine and mill at Bor</t>
  </si>
  <si>
    <t>Metal</t>
  </si>
  <si>
    <t>Smelter at Bor</t>
  </si>
  <si>
    <t>Gold, refined</t>
  </si>
  <si>
    <t>1,300</t>
  </si>
  <si>
    <t>Zelezara Smederevo d.o.o. (HBIS Group)</t>
  </si>
  <si>
    <t>Two blast furnaces at Smederevo</t>
  </si>
  <si>
    <t>Plant at Smederevo</t>
  </si>
  <si>
    <t>2,200</t>
  </si>
  <si>
    <t>Lead, metal, secondary</t>
  </si>
  <si>
    <t>Farmakom M.B.</t>
  </si>
  <si>
    <t xml:space="preserve">Lead-zinc ore </t>
  </si>
  <si>
    <t>Contango d.o.o.</t>
  </si>
  <si>
    <t>Mine and mill at Rudnik</t>
  </si>
  <si>
    <t>Mines at Rajiceva Gora, Ravnaja, and</t>
  </si>
  <si>
    <t>MINECO Ltd.</t>
  </si>
  <si>
    <t>of Serbia</t>
  </si>
  <si>
    <t>Gross Mine near Vranje</t>
  </si>
  <si>
    <t>Plant in Jelen Dol, west of Cacak</t>
  </si>
  <si>
    <t>Ravnaja AD</t>
  </si>
  <si>
    <t>Plant at Mali Zvornik</t>
  </si>
  <si>
    <t xml:space="preserve">Zelezara Smederevo d.o.o. </t>
  </si>
  <si>
    <t>Plant at Kucevo</t>
  </si>
  <si>
    <t>70</t>
  </si>
  <si>
    <t>Magnesite, concentrate</t>
  </si>
  <si>
    <t>Mines near Kraljevo</t>
  </si>
  <si>
    <t>35</t>
  </si>
  <si>
    <t>Magnesium:</t>
  </si>
  <si>
    <t>Mine (byproduct of</t>
  </si>
  <si>
    <t>MG Serbien d.o.o.</t>
  </si>
  <si>
    <t>Bela Stena Mine, near Baljevac</t>
  </si>
  <si>
    <t>Metal:</t>
  </si>
  <si>
    <t>million cubic</t>
  </si>
  <si>
    <t xml:space="preserve">Naftna Industrija Srbije a.d. (NIS) (JSC Gazprom Neft, </t>
  </si>
  <si>
    <t>meters</t>
  </si>
  <si>
    <t>56.15%, and Government, 29.87%)</t>
  </si>
  <si>
    <t>thousand 42-gallon</t>
  </si>
  <si>
    <t>barrels</t>
  </si>
  <si>
    <t>Refined</t>
  </si>
  <si>
    <t>Refinery at Pancevo</t>
  </si>
  <si>
    <t>96,000</t>
  </si>
  <si>
    <t>Refinery at Novi Sad</t>
  </si>
  <si>
    <t>52,000</t>
  </si>
  <si>
    <t>See footnotes at end of table.</t>
  </si>
  <si>
    <t>TABLE 2—Continued</t>
  </si>
  <si>
    <t>Platinum-group metals</t>
  </si>
  <si>
    <t>Silica</t>
  </si>
  <si>
    <t>Cucuge, Avala, Slatina, Dokmir</t>
  </si>
  <si>
    <t>Silver, refined</t>
  </si>
  <si>
    <t>Smelter and refinery at Bor</t>
  </si>
  <si>
    <t>Zinc, mine</t>
  </si>
  <si>
    <t>Zn content</t>
  </si>
  <si>
    <r>
      <rPr>
        <vertAlign val="superscript"/>
        <sz val="8"/>
        <rFont val="Times New Roman"/>
        <family val="1"/>
      </rPr>
      <t>e</t>
    </r>
    <r>
      <rPr>
        <sz val="8"/>
        <rFont val="Times New Roman"/>
        <family val="1"/>
      </rPr>
      <t>Estimated.  Do., do. Ditto.  NA Not available.</t>
    </r>
  </si>
  <si>
    <t>Sand and gravel, industrial, silica</t>
  </si>
  <si>
    <t>Impol Seval AD</t>
  </si>
  <si>
    <t>Jugo-Kaolin d.o.o. (Quarzwerke GmbH, 87%)</t>
  </si>
  <si>
    <t xml:space="preserve">Mine production, </t>
  </si>
  <si>
    <r>
      <t>Smelter at Zajaca</t>
    </r>
    <r>
      <rPr>
        <vertAlign val="superscript"/>
        <sz val="8"/>
        <rFont val="Times New Roman"/>
        <family val="1"/>
      </rPr>
      <t>1</t>
    </r>
  </si>
  <si>
    <r>
      <t>Veliki Cip</t>
    </r>
    <r>
      <rPr>
        <vertAlign val="superscript"/>
        <sz val="8"/>
        <rFont val="Times New Roman"/>
        <family val="1"/>
      </rPr>
      <t>1</t>
    </r>
  </si>
  <si>
    <t>Veliki Majdan, 10 kilometers from Gross</t>
  </si>
  <si>
    <t>Jelen Do AD (Nexe Grupa)</t>
  </si>
  <si>
    <t>dolomite mining), Mg content</t>
  </si>
  <si>
    <t>2</t>
  </si>
  <si>
    <t>Gasfields in northern Serbia</t>
  </si>
  <si>
    <t>Oilfields in northeastern Serbia</t>
  </si>
  <si>
    <t>Cerovo Mine at Bor</t>
  </si>
  <si>
    <t>Jugo-Kaolin d.o.o. (Quarzwerke GmbH, 87% )</t>
  </si>
  <si>
    <t>and Government, 37%)</t>
  </si>
  <si>
    <t>concentrate, Cu content</t>
  </si>
  <si>
    <t>Plant at Kosjeric</t>
  </si>
  <si>
    <t xml:space="preserve">Serbia Zijin Copper DOO (Zijin Mining Co. Ltd., 63%, </t>
  </si>
  <si>
    <t>Refinery at Bor</t>
  </si>
  <si>
    <t>Rudnik Mine, village of Rudnik, central part</t>
  </si>
  <si>
    <t>Afarak LLC Belgrade (Afarak Group, 100%)</t>
  </si>
  <si>
    <t xml:space="preserve">Rudnik Mine, village of Rudnik, central part </t>
  </si>
  <si>
    <r>
      <rPr>
        <vertAlign val="superscript"/>
        <sz val="8"/>
        <rFont val="Times New Roman"/>
        <family val="1"/>
      </rPr>
      <t>1</t>
    </r>
    <r>
      <rPr>
        <sz val="8"/>
        <rFont val="Times New Roman"/>
        <family val="1"/>
      </rPr>
      <t>The company declared bankruptcy and was put up for sale in 2019.</t>
    </r>
  </si>
  <si>
    <r>
      <t>2</t>
    </r>
    <r>
      <rPr>
        <sz val="8"/>
        <color theme="1"/>
        <rFont val="Times New Roman"/>
        <family val="1"/>
      </rPr>
      <t>In addition to the commodities listed, crude gypsum, magnesite, mined magnesium as byproduct, primary and secondary magnesium metal, and other mineral commodities may have been produced, but available information was inadequate to make reliable estimates of output.</t>
    </r>
  </si>
  <si>
    <r>
      <t>MINERAL FUELS AND RELATED MATERIALS</t>
    </r>
    <r>
      <rPr>
        <sz val="8"/>
        <color theme="1"/>
        <rFont val="Calibri"/>
        <family val="2"/>
      </rPr>
      <t>—</t>
    </r>
    <r>
      <rPr>
        <sz val="8"/>
        <color theme="1"/>
        <rFont val="Times New Roman"/>
        <family val="1"/>
      </rPr>
      <t>Continued</t>
    </r>
  </si>
  <si>
    <t>Petroleum:—Continued</t>
  </si>
  <si>
    <t>Refinery:—Continued</t>
  </si>
  <si>
    <t>TABLE 1—Continued</t>
  </si>
  <si>
    <t>Advance release</t>
  </si>
  <si>
    <t>This report will be included in the USGS Minerals Yearbook 2019, volume III, Area Reports—International.</t>
  </si>
  <si>
    <t>This icon is linked to an embedded text document. Double-click on the icon to view the text document.</t>
  </si>
  <si>
    <t>First posted</t>
  </si>
  <si>
    <t>The Mineral Industry of Serbia in 2019</t>
  </si>
  <si>
    <t>This workbook includes an embedded Word document and two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7">
    <font>
      <sz val="12"/>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sz val="8"/>
      <name val="Times New Roman"/>
      <family val="1"/>
    </font>
    <font>
      <vertAlign val="superscript"/>
      <sz val="8"/>
      <name val="Times New Roman"/>
      <family val="1"/>
    </font>
    <font>
      <sz val="8"/>
      <name val="Times"/>
      <family val="1"/>
    </font>
    <font>
      <sz val="8"/>
      <color indexed="8"/>
      <name val="Times New Roman"/>
      <family val="1"/>
    </font>
    <font>
      <sz val="10"/>
      <name val="Arial"/>
      <family val="2"/>
    </font>
    <font>
      <sz val="8"/>
      <name val="TimesNewRomanPS"/>
    </font>
    <font>
      <sz val="10"/>
      <color rgb="FF000000"/>
      <name val="Arial"/>
      <family val="2"/>
    </font>
    <font>
      <sz val="8"/>
      <color rgb="FF000000"/>
      <name val="Times New Roman"/>
      <family val="1"/>
    </font>
    <font>
      <sz val="8"/>
      <color theme="1"/>
      <name val="Calibri"/>
      <family val="2"/>
    </font>
    <font>
      <b/>
      <sz val="10"/>
      <color theme="1"/>
      <name val="Times New Roman"/>
      <family val="1"/>
    </font>
    <font>
      <sz val="10"/>
      <name val="Times New Roman"/>
      <family val="1"/>
    </font>
    <font>
      <b/>
      <sz val="10"/>
      <name val="Times New Roman"/>
      <family val="2"/>
    </font>
    <font>
      <sz val="10"/>
      <name val="Times New Roman"/>
      <family val="2"/>
    </font>
  </fonts>
  <fills count="2">
    <fill>
      <patternFill patternType="none"/>
    </fill>
    <fill>
      <patternFill patternType="gray125"/>
    </fill>
  </fills>
  <borders count="6">
    <border>
      <left/>
      <right/>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
      <left/>
      <right/>
      <top/>
      <bottom style="thin">
        <color auto="1"/>
      </bottom>
      <diagonal/>
    </border>
    <border>
      <left/>
      <right/>
      <top style="hair">
        <color indexed="64"/>
      </top>
      <bottom style="thin">
        <color indexed="64"/>
      </bottom>
      <diagonal/>
    </border>
  </borders>
  <cellStyleXfs count="8">
    <xf numFmtId="0" fontId="0" fillId="0" borderId="0"/>
    <xf numFmtId="43" fontId="1" fillId="0" borderId="0" applyFont="0" applyFill="0" applyBorder="0" applyAlignment="0" applyProtection="0"/>
    <xf numFmtId="0" fontId="4" fillId="0" borderId="0"/>
    <xf numFmtId="0" fontId="6" fillId="0" borderId="0"/>
    <xf numFmtId="0" fontId="8" fillId="0" borderId="0"/>
    <xf numFmtId="0" fontId="9" fillId="0" borderId="0"/>
    <xf numFmtId="0" fontId="10" fillId="0" borderId="0"/>
    <xf numFmtId="9" fontId="1" fillId="0" borderId="0" applyFont="0" applyFill="0" applyBorder="0" applyAlignment="0" applyProtection="0"/>
  </cellStyleXfs>
  <cellXfs count="156">
    <xf numFmtId="0" fontId="0" fillId="0" borderId="0" xfId="0" applyNumberFormat="1"/>
    <xf numFmtId="0" fontId="2" fillId="0" borderId="0" xfId="0" applyNumberFormat="1" applyFont="1" applyAlignment="1">
      <alignment vertical="center"/>
    </xf>
    <xf numFmtId="0" fontId="2" fillId="0" borderId="0" xfId="0" applyNumberFormat="1" applyFont="1" applyAlignment="1">
      <alignment horizontal="right" vertical="center"/>
    </xf>
    <xf numFmtId="0" fontId="2" fillId="0" borderId="0" xfId="0" applyNumberFormat="1" applyFont="1" applyAlignment="1">
      <alignment horizontal="left" vertical="center"/>
    </xf>
    <xf numFmtId="49" fontId="2" fillId="0" borderId="2" xfId="0" applyNumberFormat="1" applyFont="1" applyBorder="1" applyAlignment="1">
      <alignment horizontal="right" vertical="center"/>
    </xf>
    <xf numFmtId="49" fontId="3" fillId="0" borderId="2" xfId="0" applyNumberFormat="1" applyFont="1" applyBorder="1" applyAlignment="1">
      <alignment horizontal="left" vertical="center"/>
    </xf>
    <xf numFmtId="49" fontId="2" fillId="0" borderId="0" xfId="0" applyNumberFormat="1" applyFont="1" applyBorder="1" applyAlignment="1">
      <alignment horizontal="right" vertical="center"/>
    </xf>
    <xf numFmtId="49" fontId="3" fillId="0" borderId="0" xfId="0" applyNumberFormat="1" applyFont="1" applyAlignment="1">
      <alignment horizontal="left" vertical="center"/>
    </xf>
    <xf numFmtId="49" fontId="2" fillId="0" borderId="2" xfId="0" applyNumberFormat="1" applyFont="1" applyBorder="1" applyAlignment="1">
      <alignment horizontal="left" vertical="center"/>
    </xf>
    <xf numFmtId="49" fontId="2" fillId="0" borderId="0" xfId="0" applyNumberFormat="1" applyFont="1" applyAlignment="1">
      <alignment horizontal="right" vertical="center"/>
    </xf>
    <xf numFmtId="49" fontId="2" fillId="0" borderId="2" xfId="1" applyNumberFormat="1" applyFont="1" applyBorder="1" applyAlignment="1">
      <alignment horizontal="right" vertical="center"/>
    </xf>
    <xf numFmtId="49" fontId="2" fillId="0" borderId="0" xfId="1" applyNumberFormat="1" applyFont="1" applyAlignment="1">
      <alignment horizontal="right" vertical="center"/>
    </xf>
    <xf numFmtId="164" fontId="2" fillId="0" borderId="0" xfId="1" applyNumberFormat="1" applyFont="1" applyAlignment="1">
      <alignment horizontal="right" vertical="center"/>
    </xf>
    <xf numFmtId="3" fontId="2" fillId="0" borderId="0" xfId="1" applyNumberFormat="1" applyFont="1" applyAlignment="1">
      <alignment horizontal="right" vertical="center"/>
    </xf>
    <xf numFmtId="49" fontId="2" fillId="0" borderId="2" xfId="0" applyNumberFormat="1" applyFont="1" applyBorder="1" applyAlignment="1">
      <alignment horizontal="left" vertical="center" indent="1"/>
    </xf>
    <xf numFmtId="49" fontId="2" fillId="0" borderId="2" xfId="0" applyNumberFormat="1" applyFont="1" applyBorder="1" applyAlignment="1">
      <alignment horizontal="left" vertical="center" indent="2"/>
    </xf>
    <xf numFmtId="3" fontId="2" fillId="0" borderId="3" xfId="1" applyNumberFormat="1" applyFont="1" applyBorder="1" applyAlignment="1">
      <alignment horizontal="right" vertical="center"/>
    </xf>
    <xf numFmtId="49" fontId="3" fillId="0" borderId="3" xfId="0" applyNumberFormat="1" applyFont="1" applyBorder="1" applyAlignment="1">
      <alignment horizontal="left" vertical="center"/>
    </xf>
    <xf numFmtId="3" fontId="2" fillId="0" borderId="4" xfId="1" applyNumberFormat="1" applyFont="1" applyBorder="1" applyAlignment="1">
      <alignment horizontal="right" vertical="center"/>
    </xf>
    <xf numFmtId="49" fontId="3" fillId="0" borderId="4" xfId="0" applyNumberFormat="1" applyFont="1" applyBorder="1" applyAlignment="1">
      <alignment horizontal="left" vertical="center"/>
    </xf>
    <xf numFmtId="49" fontId="2" fillId="0" borderId="0" xfId="0" applyNumberFormat="1" applyFont="1" applyAlignment="1">
      <alignment horizontal="left" vertical="center" indent="3"/>
    </xf>
    <xf numFmtId="49" fontId="2" fillId="0" borderId="2" xfId="0" applyNumberFormat="1" applyFont="1" applyBorder="1" applyAlignment="1">
      <alignment horizontal="left" vertical="center" indent="3"/>
    </xf>
    <xf numFmtId="3" fontId="2" fillId="0" borderId="5" xfId="1" applyNumberFormat="1" applyFont="1" applyBorder="1" applyAlignment="1">
      <alignment horizontal="right" vertical="center"/>
    </xf>
    <xf numFmtId="49" fontId="3" fillId="0" borderId="5" xfId="0" applyNumberFormat="1" applyFont="1" applyBorder="1" applyAlignment="1">
      <alignment horizontal="left" vertical="center"/>
    </xf>
    <xf numFmtId="3" fontId="2" fillId="0" borderId="0" xfId="1" applyNumberFormat="1" applyFont="1" applyFill="1" applyAlignment="1">
      <alignment horizontal="right" vertical="center"/>
    </xf>
    <xf numFmtId="49" fontId="2" fillId="0" borderId="2" xfId="0" applyNumberFormat="1" applyFont="1" applyFill="1" applyBorder="1" applyAlignment="1">
      <alignment horizontal="left" vertical="center"/>
    </xf>
    <xf numFmtId="49" fontId="2" fillId="0" borderId="2" xfId="0" applyNumberFormat="1" applyFont="1" applyFill="1" applyBorder="1" applyAlignment="1">
      <alignment horizontal="right" vertical="center"/>
    </xf>
    <xf numFmtId="49" fontId="2" fillId="0" borderId="0" xfId="0" applyNumberFormat="1" applyFont="1" applyFill="1" applyBorder="1" applyAlignment="1">
      <alignment horizontal="right" vertical="center"/>
    </xf>
    <xf numFmtId="49" fontId="3" fillId="0" borderId="0" xfId="0" applyNumberFormat="1" applyFont="1" applyFill="1" applyAlignment="1">
      <alignment horizontal="left" vertical="center"/>
    </xf>
    <xf numFmtId="0" fontId="2" fillId="0" borderId="0" xfId="0" applyNumberFormat="1" applyFont="1" applyFill="1" applyAlignment="1">
      <alignment vertical="center"/>
    </xf>
    <xf numFmtId="49" fontId="2" fillId="0" borderId="2" xfId="0" applyNumberFormat="1" applyFont="1" applyFill="1" applyBorder="1" applyAlignment="1">
      <alignment horizontal="left" vertical="center" indent="1"/>
    </xf>
    <xf numFmtId="49" fontId="2" fillId="0" borderId="2" xfId="0" applyNumberFormat="1" applyFont="1" applyFill="1" applyBorder="1" applyAlignment="1">
      <alignment horizontal="left" vertical="center" indent="2"/>
    </xf>
    <xf numFmtId="3" fontId="2" fillId="0" borderId="3" xfId="1" applyNumberFormat="1" applyFont="1" applyFill="1" applyBorder="1" applyAlignment="1">
      <alignment horizontal="right" vertical="center"/>
    </xf>
    <xf numFmtId="49" fontId="3" fillId="0" borderId="3" xfId="0" applyNumberFormat="1" applyFont="1" applyFill="1" applyBorder="1" applyAlignment="1">
      <alignment horizontal="left" vertical="center"/>
    </xf>
    <xf numFmtId="49" fontId="2" fillId="0" borderId="2" xfId="0" applyNumberFormat="1" applyFont="1" applyFill="1" applyBorder="1" applyAlignment="1">
      <alignment horizontal="left" vertical="center" indent="3"/>
    </xf>
    <xf numFmtId="0" fontId="4" fillId="0" borderId="0" xfId="2"/>
    <xf numFmtId="49" fontId="7" fillId="0" borderId="2" xfId="3" applyNumberFormat="1" applyFont="1" applyBorder="1" applyAlignment="1">
      <alignment horizontal="left" vertical="center"/>
    </xf>
    <xf numFmtId="49" fontId="4" fillId="0" borderId="3" xfId="4" applyNumberFormat="1" applyFont="1" applyBorder="1" applyAlignment="1">
      <alignment horizontal="right" vertical="center"/>
    </xf>
    <xf numFmtId="0" fontId="10" fillId="0" borderId="0" xfId="6"/>
    <xf numFmtId="9" fontId="2" fillId="0" borderId="0" xfId="7" applyFont="1" applyFill="1" applyAlignment="1">
      <alignment vertical="center"/>
    </xf>
    <xf numFmtId="9" fontId="2" fillId="0" borderId="0" xfId="7" applyNumberFormat="1" applyFont="1" applyFill="1" applyAlignment="1">
      <alignment vertical="center"/>
    </xf>
    <xf numFmtId="49" fontId="4" fillId="0" borderId="0" xfId="4" applyNumberFormat="1" applyFont="1" applyFill="1" applyAlignment="1">
      <alignment horizontal="right" vertical="center"/>
    </xf>
    <xf numFmtId="49" fontId="4" fillId="0" borderId="1" xfId="5" applyNumberFormat="1" applyFont="1" applyFill="1" applyBorder="1" applyAlignment="1">
      <alignment vertical="center"/>
    </xf>
    <xf numFmtId="49" fontId="4" fillId="0" borderId="1" xfId="4" applyNumberFormat="1" applyFont="1" applyFill="1" applyBorder="1" applyAlignment="1">
      <alignment horizontal="right" vertical="center"/>
    </xf>
    <xf numFmtId="49" fontId="4" fillId="0" borderId="1" xfId="5" applyNumberFormat="1" applyFont="1" applyFill="1" applyBorder="1" applyAlignment="1">
      <alignment horizontal="right" vertical="center"/>
    </xf>
    <xf numFmtId="49" fontId="4" fillId="0" borderId="3" xfId="5" applyNumberFormat="1" applyFont="1" applyFill="1" applyBorder="1" applyAlignment="1">
      <alignment horizontal="left" vertical="center" indent="1"/>
    </xf>
    <xf numFmtId="49" fontId="4" fillId="0" borderId="3" xfId="5" applyNumberFormat="1" applyFont="1" applyFill="1" applyBorder="1" applyAlignment="1">
      <alignment vertical="center"/>
    </xf>
    <xf numFmtId="49" fontId="4" fillId="0" borderId="3" xfId="5" applyNumberFormat="1" applyFont="1" applyFill="1" applyBorder="1" applyAlignment="1">
      <alignment horizontal="right" vertical="center"/>
    </xf>
    <xf numFmtId="49" fontId="7" fillId="0" borderId="0" xfId="4" applyNumberFormat="1" applyFont="1" applyFill="1" applyAlignment="1">
      <alignment horizontal="left" vertical="center" indent="1"/>
    </xf>
    <xf numFmtId="49" fontId="7" fillId="0" borderId="0" xfId="4" applyNumberFormat="1" applyFont="1" applyFill="1" applyAlignment="1">
      <alignment horizontal="center" vertical="center"/>
    </xf>
    <xf numFmtId="49" fontId="7" fillId="0" borderId="0" xfId="5" applyNumberFormat="1" applyFont="1" applyFill="1" applyAlignment="1">
      <alignment horizontal="right" vertical="center"/>
    </xf>
    <xf numFmtId="49" fontId="4" fillId="0" borderId="2" xfId="4" applyNumberFormat="1" applyFont="1" applyBorder="1" applyAlignment="1">
      <alignment horizontal="left" vertical="center"/>
    </xf>
    <xf numFmtId="49" fontId="4" fillId="0" borderId="2" xfId="4" applyNumberFormat="1" applyFont="1" applyBorder="1" applyAlignment="1">
      <alignment vertical="center"/>
    </xf>
    <xf numFmtId="49" fontId="4" fillId="0" borderId="2" xfId="4" applyNumberFormat="1" applyFont="1" applyBorder="1" applyAlignment="1">
      <alignment horizontal="right" vertical="center"/>
    </xf>
    <xf numFmtId="49" fontId="4" fillId="0" borderId="2" xfId="5" applyNumberFormat="1" applyFont="1" applyBorder="1" applyAlignment="1">
      <alignment horizontal="right" vertical="center"/>
    </xf>
    <xf numFmtId="49" fontId="4" fillId="0" borderId="2" xfId="4" applyNumberFormat="1" applyFont="1" applyBorder="1" applyAlignment="1">
      <alignment horizontal="center" vertical="center"/>
    </xf>
    <xf numFmtId="49" fontId="7" fillId="0" borderId="0" xfId="5" applyNumberFormat="1" applyFont="1" applyFill="1" applyBorder="1" applyAlignment="1">
      <alignment horizontal="right" vertical="center"/>
    </xf>
    <xf numFmtId="49" fontId="4" fillId="0" borderId="2" xfId="4" applyNumberFormat="1" applyFont="1" applyFill="1" applyBorder="1" applyAlignment="1">
      <alignment horizontal="left" vertical="center" indent="2"/>
    </xf>
    <xf numFmtId="49" fontId="7" fillId="0" borderId="2" xfId="5" applyNumberFormat="1" applyFont="1" applyFill="1" applyBorder="1" applyAlignment="1">
      <alignment horizontal="left" vertical="center"/>
    </xf>
    <xf numFmtId="49" fontId="7" fillId="0" borderId="2" xfId="5" applyNumberFormat="1" applyFont="1" applyFill="1" applyBorder="1" applyAlignment="1">
      <alignment horizontal="right" vertical="center"/>
    </xf>
    <xf numFmtId="49" fontId="4" fillId="0" borderId="1" xfId="5" applyNumberFormat="1" applyFont="1" applyBorder="1" applyAlignment="1">
      <alignment vertical="center"/>
    </xf>
    <xf numFmtId="49" fontId="4" fillId="0" borderId="3" xfId="2" applyNumberFormat="1" applyFont="1" applyBorder="1" applyAlignment="1">
      <alignment vertical="center"/>
    </xf>
    <xf numFmtId="49" fontId="4" fillId="0" borderId="2" xfId="2" applyNumberFormat="1" applyFont="1" applyBorder="1" applyAlignment="1">
      <alignment vertical="center"/>
    </xf>
    <xf numFmtId="49" fontId="4" fillId="0" borderId="2" xfId="2" applyNumberFormat="1" applyFont="1" applyFill="1" applyBorder="1" applyAlignment="1">
      <alignment horizontal="left" vertical="center"/>
    </xf>
    <xf numFmtId="49" fontId="4" fillId="0" borderId="2" xfId="2" applyNumberFormat="1" applyFont="1" applyFill="1" applyBorder="1" applyAlignment="1">
      <alignment vertical="center"/>
    </xf>
    <xf numFmtId="1" fontId="4" fillId="0" borderId="2" xfId="2" applyNumberFormat="1" applyFont="1" applyFill="1" applyBorder="1" applyAlignment="1">
      <alignment horizontal="right" vertical="center"/>
    </xf>
    <xf numFmtId="49" fontId="4" fillId="0" borderId="2" xfId="2" applyNumberFormat="1" applyFont="1" applyBorder="1" applyAlignment="1">
      <alignment horizontal="left" vertical="center" indent="1"/>
    </xf>
    <xf numFmtId="49" fontId="4" fillId="0" borderId="1" xfId="2" applyNumberFormat="1" applyFont="1" applyBorder="1" applyAlignment="1">
      <alignment vertical="center"/>
    </xf>
    <xf numFmtId="49" fontId="4" fillId="0" borderId="1" xfId="2" quotePrefix="1" applyNumberFormat="1" applyFont="1" applyFill="1" applyBorder="1" applyAlignment="1">
      <alignment horizontal="right" vertical="center"/>
    </xf>
    <xf numFmtId="49" fontId="4" fillId="0" borderId="2" xfId="2" quotePrefix="1" applyNumberFormat="1" applyFont="1" applyFill="1" applyBorder="1" applyAlignment="1">
      <alignment horizontal="right" vertical="center"/>
    </xf>
    <xf numFmtId="49" fontId="4" fillId="0" borderId="2" xfId="2" applyNumberFormat="1" applyFont="1" applyFill="1" applyBorder="1" applyAlignment="1">
      <alignment horizontal="right" vertical="center"/>
    </xf>
    <xf numFmtId="49" fontId="4" fillId="0" borderId="0" xfId="2" applyNumberFormat="1" applyFont="1" applyAlignment="1">
      <alignment horizontal="right" vertical="center"/>
    </xf>
    <xf numFmtId="49" fontId="4" fillId="0" borderId="0" xfId="2" applyNumberFormat="1" applyFont="1" applyBorder="1" applyAlignment="1">
      <alignment horizontal="left" vertical="center" indent="1"/>
    </xf>
    <xf numFmtId="49" fontId="4" fillId="0" borderId="0" xfId="2" applyNumberFormat="1" applyFont="1" applyBorder="1" applyAlignment="1">
      <alignment vertical="center"/>
    </xf>
    <xf numFmtId="49" fontId="4" fillId="0" borderId="0" xfId="2" applyNumberFormat="1" applyFont="1" applyFill="1" applyBorder="1" applyAlignment="1">
      <alignment vertical="center"/>
    </xf>
    <xf numFmtId="1" fontId="4" fillId="0" borderId="0" xfId="2" applyNumberFormat="1" applyFont="1" applyFill="1" applyBorder="1" applyAlignment="1">
      <alignment horizontal="right" vertical="center"/>
    </xf>
    <xf numFmtId="49" fontId="4" fillId="0" borderId="3" xfId="2" applyNumberFormat="1" applyFont="1" applyBorder="1" applyAlignment="1">
      <alignment horizontal="left" vertical="center" indent="1"/>
    </xf>
    <xf numFmtId="49" fontId="4" fillId="0" borderId="3" xfId="2" applyNumberFormat="1" applyFont="1" applyFill="1" applyBorder="1" applyAlignment="1">
      <alignment vertical="center"/>
    </xf>
    <xf numFmtId="49" fontId="4" fillId="0" borderId="3" xfId="2" applyNumberFormat="1" applyFont="1" applyFill="1" applyBorder="1" applyAlignment="1">
      <alignment horizontal="left" vertical="center" indent="1"/>
    </xf>
    <xf numFmtId="1" fontId="4" fillId="0" borderId="3" xfId="2" applyNumberFormat="1" applyFont="1" applyFill="1" applyBorder="1" applyAlignment="1">
      <alignment horizontal="right" vertical="center"/>
    </xf>
    <xf numFmtId="49" fontId="4" fillId="0" borderId="1" xfId="2" applyNumberFormat="1" applyFont="1" applyBorder="1" applyAlignment="1">
      <alignment horizontal="left" vertical="center" indent="1"/>
    </xf>
    <xf numFmtId="49" fontId="4" fillId="0" borderId="1" xfId="2" applyNumberFormat="1" applyFont="1" applyFill="1" applyBorder="1" applyAlignment="1">
      <alignment horizontal="left" vertical="center" indent="1"/>
    </xf>
    <xf numFmtId="1" fontId="4" fillId="0" borderId="1" xfId="2" applyNumberFormat="1" applyFont="1" applyFill="1" applyBorder="1" applyAlignment="1">
      <alignment horizontal="right" vertical="center"/>
    </xf>
    <xf numFmtId="49" fontId="4" fillId="0" borderId="0" xfId="2" applyNumberFormat="1" applyFont="1" applyAlignment="1">
      <alignment horizontal="left" vertical="center" indent="2"/>
    </xf>
    <xf numFmtId="49" fontId="4" fillId="0" borderId="0" xfId="2" applyNumberFormat="1" applyFont="1" applyBorder="1" applyAlignment="1">
      <alignment horizontal="left" vertical="center"/>
    </xf>
    <xf numFmtId="1" fontId="4" fillId="0" borderId="0" xfId="2" applyNumberFormat="1" applyFont="1" applyBorder="1" applyAlignment="1">
      <alignment horizontal="right" vertical="center"/>
    </xf>
    <xf numFmtId="49" fontId="4" fillId="0" borderId="3" xfId="2" applyNumberFormat="1" applyFont="1" applyBorder="1" applyAlignment="1">
      <alignment horizontal="left" vertical="center" indent="2"/>
    </xf>
    <xf numFmtId="1" fontId="4" fillId="0" borderId="3" xfId="2" applyNumberFormat="1" applyFont="1" applyBorder="1" applyAlignment="1">
      <alignment horizontal="right" vertical="center"/>
    </xf>
    <xf numFmtId="49" fontId="4" fillId="0" borderId="1" xfId="2" applyNumberFormat="1" applyFont="1" applyBorder="1" applyAlignment="1">
      <alignment horizontal="left" vertical="center" indent="2"/>
    </xf>
    <xf numFmtId="49" fontId="4" fillId="0" borderId="1" xfId="2" applyNumberFormat="1" applyFont="1" applyBorder="1" applyAlignment="1">
      <alignment horizontal="left" vertical="center"/>
    </xf>
    <xf numFmtId="49" fontId="4" fillId="0" borderId="1" xfId="2" quotePrefix="1" applyNumberFormat="1" applyFont="1" applyBorder="1" applyAlignment="1">
      <alignment horizontal="right" vertical="center"/>
    </xf>
    <xf numFmtId="49" fontId="4" fillId="0" borderId="0" xfId="2" applyNumberFormat="1" applyFont="1" applyFill="1" applyBorder="1" applyAlignment="1">
      <alignment horizontal="left" vertical="center" indent="1"/>
    </xf>
    <xf numFmtId="49" fontId="4" fillId="0" borderId="0" xfId="2" applyNumberFormat="1" applyFont="1" applyFill="1" applyBorder="1" applyAlignment="1">
      <alignment horizontal="right" vertical="center"/>
    </xf>
    <xf numFmtId="49" fontId="4" fillId="0" borderId="3" xfId="2" applyNumberFormat="1" applyFont="1" applyFill="1" applyBorder="1" applyAlignment="1">
      <alignment horizontal="left" vertical="center" indent="2"/>
    </xf>
    <xf numFmtId="49" fontId="4" fillId="0" borderId="3" xfId="2" applyNumberFormat="1" applyFont="1" applyFill="1" applyBorder="1" applyAlignment="1">
      <alignment horizontal="right" vertical="center"/>
    </xf>
    <xf numFmtId="49" fontId="4" fillId="0" borderId="2" xfId="2" applyNumberFormat="1" applyFont="1" applyFill="1" applyBorder="1" applyAlignment="1">
      <alignment horizontal="left" vertical="center" indent="2"/>
    </xf>
    <xf numFmtId="49" fontId="4" fillId="0" borderId="2" xfId="2" applyNumberFormat="1" applyFont="1" applyFill="1" applyBorder="1" applyAlignment="1">
      <alignment horizontal="left" vertical="center" indent="1"/>
    </xf>
    <xf numFmtId="1" fontId="4" fillId="0" borderId="2" xfId="2" applyNumberFormat="1" applyFont="1" applyBorder="1" applyAlignment="1">
      <alignment horizontal="right" vertical="center"/>
    </xf>
    <xf numFmtId="49" fontId="4" fillId="0" borderId="1" xfId="2" applyNumberFormat="1" applyFont="1" applyFill="1" applyBorder="1" applyAlignment="1">
      <alignment horizontal="left" vertical="center"/>
    </xf>
    <xf numFmtId="49" fontId="4" fillId="0" borderId="3" xfId="2" applyNumberFormat="1" applyFont="1" applyFill="1" applyBorder="1" applyAlignment="1">
      <alignment horizontal="left" vertical="center"/>
    </xf>
    <xf numFmtId="1" fontId="4" fillId="0" borderId="1" xfId="2" applyNumberFormat="1" applyFont="1" applyBorder="1" applyAlignment="1">
      <alignment horizontal="right" vertical="center"/>
    </xf>
    <xf numFmtId="49" fontId="4" fillId="0" borderId="3" xfId="2" applyNumberFormat="1" applyFont="1" applyBorder="1" applyAlignment="1">
      <alignment horizontal="left" vertical="center"/>
    </xf>
    <xf numFmtId="49" fontId="4" fillId="0" borderId="2" xfId="2" applyNumberFormat="1" applyFont="1" applyBorder="1" applyAlignment="1">
      <alignment horizontal="left" vertical="center"/>
    </xf>
    <xf numFmtId="1" fontId="4" fillId="0" borderId="0" xfId="2" applyNumberFormat="1" applyFont="1" applyAlignment="1">
      <alignment horizontal="right" vertical="center"/>
    </xf>
    <xf numFmtId="49" fontId="4" fillId="0" borderId="0" xfId="2" applyNumberFormat="1" applyFont="1" applyFill="1" applyAlignment="1">
      <alignment horizontal="left" vertical="center" indent="1"/>
    </xf>
    <xf numFmtId="49" fontId="4" fillId="0" borderId="0" xfId="2" applyNumberFormat="1" applyFont="1" applyFill="1" applyAlignment="1">
      <alignment vertical="center"/>
    </xf>
    <xf numFmtId="49" fontId="4" fillId="0" borderId="0" xfId="2" applyNumberFormat="1" applyFont="1" applyFill="1" applyAlignment="1">
      <alignment horizontal="right" vertical="center"/>
    </xf>
    <xf numFmtId="49" fontId="4" fillId="0" borderId="0" xfId="2" applyNumberFormat="1" applyFont="1" applyAlignment="1">
      <alignment horizontal="left" vertical="center" indent="1"/>
    </xf>
    <xf numFmtId="1" fontId="4" fillId="0" borderId="0" xfId="2" applyNumberFormat="1" applyFont="1" applyFill="1" applyAlignment="1">
      <alignment horizontal="right" vertical="center"/>
    </xf>
    <xf numFmtId="3" fontId="4" fillId="0" borderId="0" xfId="2" applyNumberFormat="1" applyFont="1" applyFill="1" applyAlignment="1">
      <alignment horizontal="right" vertical="center"/>
    </xf>
    <xf numFmtId="49" fontId="4" fillId="0" borderId="1" xfId="2" applyNumberFormat="1" applyFont="1" applyFill="1" applyBorder="1" applyAlignment="1">
      <alignment horizontal="right" vertical="center"/>
    </xf>
    <xf numFmtId="0" fontId="4" fillId="0" borderId="3" xfId="2" applyFont="1" applyFill="1" applyBorder="1" applyAlignment="1">
      <alignment horizontal="right" vertical="center"/>
    </xf>
    <xf numFmtId="0" fontId="4" fillId="0" borderId="0" xfId="2" applyFont="1" applyBorder="1" applyAlignment="1">
      <alignment vertical="center"/>
    </xf>
    <xf numFmtId="0" fontId="4" fillId="0" borderId="3" xfId="2" applyFont="1" applyBorder="1" applyAlignment="1">
      <alignment vertical="center"/>
    </xf>
    <xf numFmtId="0" fontId="4" fillId="0" borderId="1" xfId="2" applyFont="1" applyBorder="1" applyAlignment="1">
      <alignment horizontal="left" vertical="center" indent="1"/>
    </xf>
    <xf numFmtId="0" fontId="4" fillId="0" borderId="0" xfId="2" applyFont="1"/>
    <xf numFmtId="49" fontId="2" fillId="0" borderId="2" xfId="0" applyNumberFormat="1" applyFont="1" applyBorder="1" applyAlignment="1">
      <alignment horizontal="center" vertical="center"/>
    </xf>
    <xf numFmtId="49" fontId="4" fillId="0" borderId="3" xfId="2" applyNumberFormat="1" applyFont="1" applyBorder="1" applyAlignment="1">
      <alignment horizontal="center" vertical="center"/>
    </xf>
    <xf numFmtId="49" fontId="4" fillId="0" borderId="1" xfId="2" applyNumberFormat="1" applyFont="1" applyFill="1" applyBorder="1" applyAlignment="1">
      <alignment horizontal="center" vertical="center"/>
    </xf>
    <xf numFmtId="49" fontId="4" fillId="0" borderId="3" xfId="2" applyNumberFormat="1" applyFont="1" applyFill="1" applyBorder="1" applyAlignment="1">
      <alignment horizontal="center" vertical="center"/>
    </xf>
    <xf numFmtId="49" fontId="4" fillId="0" borderId="1" xfId="2" applyNumberFormat="1" applyFont="1" applyFill="1" applyBorder="1" applyAlignment="1">
      <alignment vertical="center"/>
    </xf>
    <xf numFmtId="49" fontId="4" fillId="0" borderId="0" xfId="2" applyNumberFormat="1" applyFont="1" applyAlignment="1">
      <alignment vertical="center"/>
    </xf>
    <xf numFmtId="0" fontId="4" fillId="0" borderId="0" xfId="2" applyFont="1" applyAlignment="1">
      <alignment vertical="center"/>
    </xf>
    <xf numFmtId="49" fontId="4" fillId="0" borderId="1" xfId="2" applyNumberFormat="1" applyFont="1" applyBorder="1" applyAlignment="1">
      <alignment horizontal="center" vertical="center"/>
    </xf>
    <xf numFmtId="49" fontId="2" fillId="0" borderId="1" xfId="0" applyNumberFormat="1" applyFont="1" applyFill="1" applyBorder="1" applyAlignment="1">
      <alignment horizontal="left" vertical="center" indent="2"/>
    </xf>
    <xf numFmtId="49" fontId="2" fillId="0" borderId="1" xfId="0" applyNumberFormat="1" applyFont="1" applyFill="1" applyBorder="1" applyAlignment="1">
      <alignment horizontal="right" vertical="center"/>
    </xf>
    <xf numFmtId="49" fontId="2" fillId="0" borderId="3" xfId="0" applyNumberFormat="1" applyFont="1" applyFill="1" applyBorder="1" applyAlignment="1">
      <alignment horizontal="left" vertical="center" indent="2"/>
    </xf>
    <xf numFmtId="49" fontId="2" fillId="0" borderId="3" xfId="0" applyNumberFormat="1" applyFont="1" applyFill="1" applyBorder="1" applyAlignment="1">
      <alignment horizontal="right" vertical="center"/>
    </xf>
    <xf numFmtId="49" fontId="2" fillId="0" borderId="0" xfId="0" applyNumberFormat="1" applyFont="1" applyAlignment="1">
      <alignment horizontal="center" vertical="center"/>
    </xf>
    <xf numFmtId="49" fontId="2" fillId="0" borderId="2" xfId="0" applyNumberFormat="1" applyFont="1" applyBorder="1" applyAlignment="1">
      <alignment horizontal="center" vertical="center"/>
    </xf>
    <xf numFmtId="49" fontId="2" fillId="0" borderId="3" xfId="0" applyNumberFormat="1" applyFont="1" applyBorder="1" applyAlignment="1">
      <alignment horizontal="center" vertical="center"/>
    </xf>
    <xf numFmtId="49" fontId="3" fillId="0" borderId="1" xfId="0" applyNumberFormat="1" applyFont="1" applyFill="1" applyBorder="1" applyAlignment="1">
      <alignment horizontal="left" vertical="center"/>
    </xf>
    <xf numFmtId="49" fontId="3" fillId="0" borderId="0" xfId="0" applyNumberFormat="1" applyFont="1" applyAlignment="1">
      <alignment vertical="center" wrapText="1"/>
    </xf>
    <xf numFmtId="49" fontId="3" fillId="0" borderId="0" xfId="0" applyNumberFormat="1" applyFont="1" applyFill="1" applyAlignment="1">
      <alignment vertical="center" wrapText="1"/>
    </xf>
    <xf numFmtId="49" fontId="2" fillId="0" borderId="1" xfId="0" applyNumberFormat="1" applyFont="1" applyFill="1" applyBorder="1" applyAlignment="1">
      <alignment horizontal="left" vertical="center"/>
    </xf>
    <xf numFmtId="0" fontId="0" fillId="0" borderId="1" xfId="0" applyNumberFormat="1" applyBorder="1" applyAlignment="1">
      <alignment vertical="center"/>
    </xf>
    <xf numFmtId="49" fontId="4" fillId="0" borderId="3" xfId="2" applyNumberFormat="1" applyFont="1" applyBorder="1" applyAlignment="1">
      <alignment horizontal="center" vertical="center"/>
    </xf>
    <xf numFmtId="49" fontId="4" fillId="0" borderId="1" xfId="2" applyNumberFormat="1" applyFont="1" applyFill="1" applyBorder="1" applyAlignment="1">
      <alignment horizontal="center" vertical="center"/>
    </xf>
    <xf numFmtId="49" fontId="4" fillId="0" borderId="3" xfId="2" applyNumberFormat="1" applyFont="1" applyFill="1" applyBorder="1" applyAlignment="1">
      <alignment horizontal="center" vertical="center"/>
    </xf>
    <xf numFmtId="49" fontId="4" fillId="0" borderId="1" xfId="2" applyNumberFormat="1" applyFont="1" applyFill="1" applyBorder="1" applyAlignment="1">
      <alignment vertical="center"/>
    </xf>
    <xf numFmtId="49" fontId="4" fillId="0" borderId="0" xfId="2" applyNumberFormat="1" applyFont="1" applyAlignment="1">
      <alignment vertical="center"/>
    </xf>
    <xf numFmtId="0" fontId="4" fillId="0" borderId="0" xfId="2" applyFont="1" applyAlignment="1">
      <alignment vertical="center"/>
    </xf>
    <xf numFmtId="49" fontId="4" fillId="0" borderId="0" xfId="2" applyNumberFormat="1" applyFont="1" applyAlignment="1">
      <alignment horizontal="center" vertical="center"/>
    </xf>
    <xf numFmtId="49" fontId="4" fillId="0" borderId="1" xfId="2" applyNumberFormat="1" applyFont="1" applyBorder="1" applyAlignment="1">
      <alignment horizontal="center" vertical="center"/>
    </xf>
    <xf numFmtId="49" fontId="4" fillId="0" borderId="1" xfId="4" applyNumberFormat="1" applyFont="1" applyBorder="1" applyAlignment="1">
      <alignment horizontal="left" vertical="center"/>
    </xf>
    <xf numFmtId="0" fontId="11" fillId="0" borderId="1" xfId="6" applyFont="1" applyBorder="1" applyAlignment="1">
      <alignment horizontal="left" vertical="center"/>
    </xf>
    <xf numFmtId="49" fontId="4" fillId="0" borderId="0" xfId="4" applyNumberFormat="1" applyFont="1" applyAlignment="1">
      <alignment horizontal="left" vertical="center"/>
    </xf>
    <xf numFmtId="0" fontId="11" fillId="0" borderId="0" xfId="6" applyFont="1" applyAlignment="1">
      <alignment horizontal="left" vertical="center"/>
    </xf>
    <xf numFmtId="0" fontId="4" fillId="0" borderId="0" xfId="2" applyFont="1" applyAlignment="1">
      <alignment horizontal="center" vertical="center"/>
    </xf>
    <xf numFmtId="0" fontId="0" fillId="0" borderId="0" xfId="0"/>
    <xf numFmtId="0" fontId="13" fillId="0" borderId="0" xfId="0" applyFont="1"/>
    <xf numFmtId="0" fontId="14" fillId="0" borderId="0" xfId="0" applyFont="1"/>
    <xf numFmtId="0" fontId="14" fillId="0" borderId="0" xfId="0" applyFont="1"/>
    <xf numFmtId="0" fontId="15" fillId="0" borderId="0" xfId="0" applyFont="1"/>
    <xf numFmtId="0" fontId="16" fillId="0" borderId="0" xfId="0" applyFont="1"/>
    <xf numFmtId="165" fontId="14" fillId="0" borderId="0" xfId="0" applyNumberFormat="1" applyFont="1"/>
  </cellXfs>
  <cellStyles count="8">
    <cellStyle name="Comma" xfId="1" builtinId="3"/>
    <cellStyle name="Normal" xfId="0" builtinId="0"/>
    <cellStyle name="Normal 2" xfId="6" xr:uid="{378C7C5A-3C1A-4B6A-8FFD-EFF33CF6ED09}"/>
    <cellStyle name="Normal 2 2" xfId="2" xr:uid="{129CC6EE-24FB-4B93-8707-8F9C5963FCBA}"/>
    <cellStyle name="Normal_05Iran02-at11.25" xfId="5" xr:uid="{4A59DD28-DAB8-4B04-A3B3-9B73F5224A1D}"/>
    <cellStyle name="Normal_98KSA-structure - needs format" xfId="4" xr:uid="{4636AA84-3CBD-481B-8F7E-57893A1DD60C}"/>
    <cellStyle name="Normal_Table01" xfId="3" xr:uid="{215C160D-D766-4FD9-9003-4DC0B17E117C}"/>
    <cellStyle name="Percent" xfId="7" builtinId="5"/>
  </cellStyles>
  <dxfs count="2">
    <dxf>
      <font>
        <color rgb="FF9C0006"/>
      </font>
      <fill>
        <patternFill>
          <bgColor rgb="FFFFC7CE"/>
        </patternFill>
      </fill>
    </dxf>
    <dxf>
      <font>
        <color rgb="FF006100"/>
      </font>
      <fill>
        <patternFill>
          <bgColor rgb="FFC6EFCE"/>
        </patternFill>
      </fill>
    </dxf>
  </dxfs>
  <tableStyles count="0" defaultTableStyle="TableStyleMedium9" defaultPivotStyle="PivotStyleMedium4"/>
  <colors>
    <mruColors>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810</xdr:colOff>
      <xdr:row>2</xdr:row>
      <xdr:rowOff>133350</xdr:rowOff>
    </xdr:to>
    <xdr:pic>
      <xdr:nvPicPr>
        <xdr:cNvPr id="2" name="Picture 2">
          <a:extLst>
            <a:ext uri="{FF2B5EF4-FFF2-40B4-BE49-F238E27FC236}">
              <a16:creationId xmlns:a16="http://schemas.microsoft.com/office/drawing/2014/main" id="{604D66A2-403A-465B-BF22-9374BEE7116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5166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83820</xdr:rowOff>
        </xdr:to>
        <xdr:sp macro="" textlink="">
          <xdr:nvSpPr>
            <xdr:cNvPr id="1025" name="Object 1" hidden="1">
              <a:extLst>
                <a:ext uri="{63B3BB69-23CF-44E3-9099-C40C66FF867C}">
                  <a14:compatExt spid="_x0000_s1025"/>
                </a:ext>
                <a:ext uri="{FF2B5EF4-FFF2-40B4-BE49-F238E27FC236}">
                  <a16:creationId xmlns:a16="http://schemas.microsoft.com/office/drawing/2014/main" id="{8018EBB7-0B71-EFB4-4B70-A22905DB62B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oleObject" Target="../embeddings/Microsoft_Word_97_-_2003_Document.doc"/><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F21F9-4A92-4F9E-A083-B9AE4BD9AB44}">
  <dimension ref="A1:H20"/>
  <sheetViews>
    <sheetView tabSelected="1" workbookViewId="0">
      <selection activeCell="A5" sqref="A5"/>
    </sheetView>
  </sheetViews>
  <sheetFormatPr defaultRowHeight="15.6"/>
  <cols>
    <col min="1" max="1" width="24.296875" customWidth="1"/>
    <col min="2" max="2" width="16" bestFit="1" customWidth="1"/>
    <col min="7" max="7" width="13.296875" customWidth="1"/>
  </cols>
  <sheetData>
    <row r="1" spans="1:8">
      <c r="A1" s="149"/>
      <c r="B1" s="149"/>
      <c r="C1" s="149"/>
      <c r="D1" s="149"/>
      <c r="E1" s="149"/>
      <c r="F1" s="149"/>
      <c r="G1" s="149"/>
      <c r="H1" s="149"/>
    </row>
    <row r="2" spans="1:8">
      <c r="A2" s="149"/>
      <c r="B2" s="149"/>
      <c r="C2" s="149"/>
      <c r="D2" s="149"/>
      <c r="E2" s="149"/>
      <c r="F2" s="149"/>
      <c r="G2" s="149"/>
      <c r="H2" s="149"/>
    </row>
    <row r="3" spans="1:8">
      <c r="A3" s="149"/>
      <c r="B3" s="149"/>
      <c r="C3" s="149"/>
      <c r="D3" s="149"/>
      <c r="E3" s="149"/>
      <c r="F3" s="149"/>
      <c r="G3" s="149"/>
      <c r="H3" s="149"/>
    </row>
    <row r="4" spans="1:8">
      <c r="A4" s="149"/>
      <c r="B4" s="149"/>
      <c r="C4" s="149"/>
      <c r="D4" s="149"/>
      <c r="E4" s="149"/>
      <c r="F4" s="149"/>
      <c r="G4" s="149"/>
      <c r="H4" s="149"/>
    </row>
    <row r="5" spans="1:8">
      <c r="A5" s="150" t="s">
        <v>189</v>
      </c>
      <c r="B5" s="149"/>
      <c r="C5" s="149"/>
      <c r="D5" s="149"/>
      <c r="E5" s="149"/>
      <c r="F5" s="149"/>
      <c r="G5" s="149"/>
      <c r="H5" s="149"/>
    </row>
    <row r="6" spans="1:8">
      <c r="A6" s="150"/>
      <c r="B6" s="149"/>
      <c r="C6" s="149"/>
      <c r="D6" s="149"/>
      <c r="E6" s="149"/>
      <c r="F6" s="149"/>
      <c r="G6" s="149"/>
      <c r="H6" s="149"/>
    </row>
    <row r="7" spans="1:8">
      <c r="A7" s="151" t="s">
        <v>190</v>
      </c>
      <c r="B7" s="151"/>
      <c r="C7" s="151"/>
      <c r="D7" s="151"/>
      <c r="E7" s="151"/>
      <c r="F7" s="151"/>
      <c r="G7" s="151"/>
      <c r="H7" s="149"/>
    </row>
    <row r="8" spans="1:8">
      <c r="A8" s="152"/>
      <c r="B8" s="149"/>
      <c r="C8" s="149"/>
      <c r="D8" s="149"/>
      <c r="E8" s="149"/>
      <c r="F8" s="149"/>
      <c r="G8" s="149"/>
      <c r="H8" s="149"/>
    </row>
    <row r="9" spans="1:8">
      <c r="A9" s="153" t="s">
        <v>193</v>
      </c>
      <c r="B9" s="149"/>
      <c r="C9" s="149"/>
      <c r="D9" s="149"/>
      <c r="E9" s="149"/>
      <c r="F9" s="149"/>
      <c r="G9" s="149"/>
      <c r="H9" s="149"/>
    </row>
    <row r="10" spans="1:8">
      <c r="A10" s="154" t="s">
        <v>194</v>
      </c>
      <c r="B10" s="149"/>
      <c r="C10" s="149"/>
      <c r="D10" s="149"/>
      <c r="E10" s="149"/>
      <c r="F10" s="149"/>
      <c r="G10" s="149"/>
      <c r="H10" s="149"/>
    </row>
    <row r="11" spans="1:8">
      <c r="A11" s="154"/>
      <c r="B11" s="149"/>
      <c r="C11" s="149"/>
      <c r="D11" s="149"/>
      <c r="E11" s="149"/>
      <c r="F11" s="149"/>
      <c r="G11" s="149"/>
      <c r="H11" s="149"/>
    </row>
    <row r="12" spans="1:8">
      <c r="A12" s="154"/>
      <c r="B12" s="149"/>
      <c r="C12" s="149"/>
      <c r="D12" s="149"/>
      <c r="E12" s="149"/>
      <c r="F12" s="149"/>
      <c r="G12" s="149"/>
      <c r="H12" s="149"/>
    </row>
    <row r="13" spans="1:8">
      <c r="A13" s="154"/>
      <c r="B13" s="149"/>
      <c r="C13" s="149"/>
      <c r="D13" s="149"/>
      <c r="E13" s="149"/>
      <c r="F13" s="149"/>
      <c r="G13" s="149"/>
      <c r="H13" s="149"/>
    </row>
    <row r="14" spans="1:8">
      <c r="A14" s="154"/>
      <c r="B14" s="149"/>
      <c r="C14" s="149"/>
      <c r="D14" s="149"/>
      <c r="E14" s="149"/>
      <c r="F14" s="149"/>
      <c r="G14" s="149"/>
      <c r="H14" s="149"/>
    </row>
    <row r="15" spans="1:8">
      <c r="A15" s="154"/>
      <c r="B15" s="149"/>
      <c r="C15" s="149"/>
      <c r="D15" s="149"/>
      <c r="E15" s="149"/>
      <c r="F15" s="149"/>
      <c r="G15" s="149"/>
      <c r="H15" s="149"/>
    </row>
    <row r="16" spans="1:8">
      <c r="A16" s="154"/>
      <c r="B16" s="149"/>
      <c r="C16" s="149"/>
      <c r="D16" s="149"/>
      <c r="E16" s="149"/>
      <c r="F16" s="149"/>
      <c r="G16" s="149"/>
      <c r="H16" s="149"/>
    </row>
    <row r="17" spans="1:8">
      <c r="A17" s="154"/>
      <c r="B17" s="149"/>
      <c r="C17" s="149"/>
      <c r="D17" s="149"/>
      <c r="E17" s="149"/>
      <c r="F17" s="149"/>
      <c r="G17" s="149"/>
      <c r="H17" s="149"/>
    </row>
    <row r="18" spans="1:8">
      <c r="A18" s="154" t="s">
        <v>191</v>
      </c>
      <c r="B18" s="149"/>
      <c r="C18" s="149"/>
      <c r="D18" s="149"/>
      <c r="E18" s="149"/>
      <c r="F18" s="149"/>
      <c r="G18" s="149"/>
      <c r="H18" s="149"/>
    </row>
    <row r="19" spans="1:8">
      <c r="A19" s="149"/>
      <c r="B19" s="155"/>
      <c r="C19" s="149"/>
      <c r="D19" s="149"/>
      <c r="E19" s="149"/>
      <c r="F19" s="149"/>
      <c r="G19" s="149"/>
      <c r="H19" s="149"/>
    </row>
    <row r="20" spans="1:8">
      <c r="A20" s="154" t="s">
        <v>192</v>
      </c>
      <c r="B20" s="155">
        <v>45265</v>
      </c>
      <c r="C20" s="149"/>
      <c r="D20" s="149"/>
      <c r="E20" s="149"/>
      <c r="F20" s="149"/>
      <c r="G20" s="149"/>
      <c r="H20" s="149"/>
    </row>
  </sheetData>
  <mergeCells count="1">
    <mergeCell ref="A7:G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5" r:id="rId3">
          <objectPr defaultSize="0" r:id="rId4">
            <anchor moveWithCells="1">
              <from>
                <xdr:col>0</xdr:col>
                <xdr:colOff>0</xdr:colOff>
                <xdr:row>11</xdr:row>
                <xdr:rowOff>0</xdr:rowOff>
              </from>
              <to>
                <xdr:col>0</xdr:col>
                <xdr:colOff>914400</xdr:colOff>
                <xdr:row>14</xdr:row>
                <xdr:rowOff>83820</xdr:rowOff>
              </to>
            </anchor>
          </objectPr>
        </oleObject>
      </mc:Choice>
      <mc:Fallback>
        <oleObject progId="Document" dvAspect="DVASPECT_ICON" shapeId="1025"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P76"/>
  <sheetViews>
    <sheetView zoomScaleNormal="100" workbookViewId="0">
      <selection sqref="A1:N1"/>
    </sheetView>
  </sheetViews>
  <sheetFormatPr defaultColWidth="8.69921875" defaultRowHeight="12.6"/>
  <cols>
    <col min="1" max="1" width="27.59765625" style="3" customWidth="1"/>
    <col min="2" max="2" width="13.19921875" style="2" customWidth="1"/>
    <col min="3" max="3" width="1.59765625" style="2" customWidth="1"/>
    <col min="4" max="4" width="1.59765625" style="9" customWidth="1"/>
    <col min="5" max="5" width="7" style="12" customWidth="1"/>
    <col min="6" max="6" width="1.59765625" style="7" customWidth="1"/>
    <col min="7" max="7" width="7" style="12" customWidth="1"/>
    <col min="8" max="8" width="1.59765625" style="7" customWidth="1"/>
    <col min="9" max="9" width="7" style="12" customWidth="1"/>
    <col min="10" max="10" width="1.59765625" style="7" customWidth="1"/>
    <col min="11" max="11" width="7" style="12" customWidth="1"/>
    <col min="12" max="12" width="1.59765625" style="7" customWidth="1"/>
    <col min="13" max="13" width="7" style="12" customWidth="1"/>
    <col min="14" max="14" width="1.09765625" style="7" bestFit="1" customWidth="1"/>
    <col min="15" max="15" width="9.3984375" style="29" bestFit="1" customWidth="1"/>
    <col min="16" max="16" width="8.69921875" style="29"/>
    <col min="17" max="16384" width="8.69921875" style="1"/>
  </cols>
  <sheetData>
    <row r="1" spans="1:15" ht="11.25" customHeight="1">
      <c r="A1" s="128" t="s">
        <v>0</v>
      </c>
      <c r="B1" s="128"/>
      <c r="C1" s="128"/>
      <c r="D1" s="128"/>
      <c r="E1" s="128"/>
      <c r="F1" s="128"/>
      <c r="G1" s="128"/>
      <c r="H1" s="128"/>
      <c r="I1" s="128"/>
      <c r="J1" s="128"/>
      <c r="K1" s="128"/>
      <c r="L1" s="128"/>
      <c r="M1" s="128"/>
      <c r="N1" s="128"/>
    </row>
    <row r="2" spans="1:15" ht="12.45" customHeight="1">
      <c r="A2" s="128" t="s">
        <v>1</v>
      </c>
      <c r="B2" s="128"/>
      <c r="C2" s="128"/>
      <c r="D2" s="128"/>
      <c r="E2" s="128"/>
      <c r="F2" s="128"/>
      <c r="G2" s="128"/>
      <c r="H2" s="128"/>
      <c r="I2" s="128"/>
      <c r="J2" s="128"/>
      <c r="K2" s="128"/>
      <c r="L2" s="128"/>
      <c r="M2" s="128"/>
      <c r="N2" s="128"/>
    </row>
    <row r="3" spans="1:15" ht="11.25" customHeight="1">
      <c r="A3" s="128"/>
      <c r="B3" s="128"/>
      <c r="C3" s="128"/>
      <c r="D3" s="128"/>
      <c r="E3" s="128"/>
      <c r="F3" s="128"/>
      <c r="G3" s="128"/>
      <c r="H3" s="128"/>
      <c r="I3" s="128"/>
      <c r="J3" s="128"/>
      <c r="K3" s="128"/>
      <c r="L3" s="128"/>
      <c r="M3" s="128"/>
      <c r="N3" s="128"/>
    </row>
    <row r="4" spans="1:15" ht="11.25" customHeight="1">
      <c r="A4" s="128" t="s">
        <v>2</v>
      </c>
      <c r="B4" s="128"/>
      <c r="C4" s="128"/>
      <c r="D4" s="128"/>
      <c r="E4" s="128"/>
      <c r="F4" s="128"/>
      <c r="G4" s="128"/>
      <c r="H4" s="128"/>
      <c r="I4" s="128"/>
      <c r="J4" s="128"/>
      <c r="K4" s="128"/>
      <c r="L4" s="128"/>
      <c r="M4" s="128"/>
      <c r="N4" s="128"/>
    </row>
    <row r="5" spans="1:15" ht="11.25" customHeight="1">
      <c r="A5" s="130"/>
      <c r="B5" s="130"/>
      <c r="C5" s="130"/>
      <c r="D5" s="130"/>
      <c r="E5" s="130"/>
      <c r="F5" s="130"/>
      <c r="G5" s="130"/>
      <c r="H5" s="130"/>
      <c r="I5" s="130"/>
      <c r="J5" s="130"/>
      <c r="K5" s="130"/>
      <c r="L5" s="130"/>
      <c r="M5" s="130"/>
      <c r="N5" s="130"/>
    </row>
    <row r="6" spans="1:15" ht="12.45" customHeight="1">
      <c r="A6" s="129" t="s">
        <v>3</v>
      </c>
      <c r="B6" s="129"/>
      <c r="C6" s="129"/>
      <c r="D6" s="4"/>
      <c r="E6" s="10">
        <v>2015</v>
      </c>
      <c r="F6" s="5"/>
      <c r="G6" s="10">
        <v>2016</v>
      </c>
      <c r="H6" s="5"/>
      <c r="I6" s="10">
        <v>2017</v>
      </c>
      <c r="J6" s="5"/>
      <c r="K6" s="10">
        <v>2018</v>
      </c>
      <c r="L6" s="5"/>
      <c r="M6" s="10">
        <v>2019</v>
      </c>
      <c r="N6" s="5"/>
    </row>
    <row r="7" spans="1:15" ht="11.25" customHeight="1">
      <c r="A7" s="129" t="s">
        <v>4</v>
      </c>
      <c r="B7" s="129"/>
      <c r="C7" s="129"/>
      <c r="D7" s="6"/>
      <c r="E7" s="11"/>
      <c r="G7" s="11"/>
      <c r="I7" s="11"/>
      <c r="K7" s="11"/>
      <c r="M7" s="11"/>
    </row>
    <row r="8" spans="1:15" ht="11.25" customHeight="1">
      <c r="A8" s="25" t="s">
        <v>5</v>
      </c>
      <c r="B8" s="4"/>
      <c r="C8" s="4"/>
      <c r="D8" s="6"/>
      <c r="E8" s="13">
        <v>65957</v>
      </c>
      <c r="G8" s="13">
        <v>68713</v>
      </c>
      <c r="H8" s="7" t="s">
        <v>6</v>
      </c>
      <c r="I8" s="13">
        <v>87562</v>
      </c>
      <c r="J8" s="7" t="s">
        <v>6</v>
      </c>
      <c r="K8" s="13">
        <v>78540</v>
      </c>
      <c r="L8" s="7" t="s">
        <v>6</v>
      </c>
      <c r="M8" s="13">
        <v>78500</v>
      </c>
      <c r="N8" s="28" t="s">
        <v>7</v>
      </c>
      <c r="O8" s="39"/>
    </row>
    <row r="9" spans="1:15" ht="11.25" customHeight="1">
      <c r="A9" s="8" t="s">
        <v>8</v>
      </c>
      <c r="B9" s="4"/>
      <c r="C9" s="4"/>
      <c r="D9" s="6"/>
      <c r="E9" s="13"/>
      <c r="G9" s="13"/>
      <c r="I9" s="13"/>
      <c r="K9" s="13"/>
      <c r="M9" s="13"/>
      <c r="O9" s="39"/>
    </row>
    <row r="10" spans="1:15" ht="11.25" customHeight="1">
      <c r="A10" s="14" t="s">
        <v>9</v>
      </c>
      <c r="B10" s="4"/>
      <c r="C10" s="4"/>
      <c r="D10" s="6"/>
      <c r="E10" s="13"/>
      <c r="G10" s="13"/>
      <c r="I10" s="13"/>
      <c r="K10" s="13"/>
      <c r="M10" s="13"/>
      <c r="O10" s="39"/>
    </row>
    <row r="11" spans="1:15" ht="11.25" customHeight="1">
      <c r="A11" s="15" t="s">
        <v>10</v>
      </c>
      <c r="B11" s="4"/>
      <c r="C11" s="4"/>
      <c r="D11" s="6"/>
      <c r="E11" s="13"/>
      <c r="G11" s="13"/>
      <c r="I11" s="13"/>
      <c r="K11" s="13"/>
      <c r="M11" s="13"/>
      <c r="O11" s="39"/>
    </row>
    <row r="12" spans="1:15" ht="11.25" customHeight="1">
      <c r="A12" s="21" t="s">
        <v>11</v>
      </c>
      <c r="B12" s="4"/>
      <c r="C12" s="4" t="s">
        <v>12</v>
      </c>
      <c r="D12" s="6"/>
      <c r="E12" s="13">
        <v>17108</v>
      </c>
      <c r="G12" s="13">
        <v>17845</v>
      </c>
      <c r="I12" s="13">
        <v>17990</v>
      </c>
      <c r="K12" s="13">
        <v>15970</v>
      </c>
      <c r="M12" s="13">
        <v>16310</v>
      </c>
      <c r="O12" s="39"/>
    </row>
    <row r="13" spans="1:15" ht="11.25" customHeight="1">
      <c r="A13" s="21" t="s">
        <v>13</v>
      </c>
      <c r="B13" s="4"/>
      <c r="C13" s="4"/>
      <c r="D13" s="6"/>
      <c r="E13" s="13">
        <v>47200</v>
      </c>
      <c r="G13" s="13">
        <v>50000</v>
      </c>
      <c r="I13" s="13">
        <v>49400</v>
      </c>
      <c r="K13" s="13">
        <v>43900</v>
      </c>
      <c r="M13" s="13">
        <v>45700</v>
      </c>
      <c r="O13" s="39"/>
    </row>
    <row r="14" spans="1:15" ht="11.25" customHeight="1">
      <c r="A14" s="15" t="s">
        <v>14</v>
      </c>
      <c r="B14" s="4"/>
      <c r="C14" s="4"/>
      <c r="D14" s="6"/>
      <c r="E14" s="18">
        <v>36410</v>
      </c>
      <c r="F14" s="19"/>
      <c r="G14" s="18">
        <v>41312</v>
      </c>
      <c r="H14" s="19"/>
      <c r="I14" s="18">
        <v>44750</v>
      </c>
      <c r="J14" s="19"/>
      <c r="K14" s="18">
        <v>42500</v>
      </c>
      <c r="L14" s="19"/>
      <c r="M14" s="18">
        <v>43550</v>
      </c>
      <c r="N14" s="19"/>
      <c r="O14" s="39"/>
    </row>
    <row r="15" spans="1:15" ht="11.25" customHeight="1">
      <c r="A15" s="14" t="s">
        <v>15</v>
      </c>
      <c r="B15" s="4"/>
      <c r="C15" s="4"/>
      <c r="D15" s="6"/>
      <c r="E15" s="13"/>
      <c r="G15" s="13"/>
      <c r="I15" s="13"/>
      <c r="K15" s="13"/>
      <c r="M15" s="13"/>
      <c r="O15" s="39"/>
    </row>
    <row r="16" spans="1:15" ht="11.25" customHeight="1">
      <c r="A16" s="15" t="s">
        <v>16</v>
      </c>
      <c r="B16" s="4"/>
      <c r="C16" s="4"/>
      <c r="D16" s="6"/>
      <c r="E16" s="13">
        <v>43000</v>
      </c>
      <c r="G16" s="13">
        <v>61000</v>
      </c>
      <c r="I16" s="13">
        <v>68200</v>
      </c>
      <c r="K16" s="13">
        <v>75000</v>
      </c>
      <c r="M16" s="13">
        <v>73000</v>
      </c>
      <c r="N16" s="7" t="s">
        <v>7</v>
      </c>
      <c r="O16" s="39"/>
    </row>
    <row r="17" spans="1:15" ht="11.25" customHeight="1">
      <c r="A17" s="15" t="s">
        <v>17</v>
      </c>
      <c r="B17" s="4"/>
      <c r="C17" s="4"/>
      <c r="D17" s="6"/>
      <c r="E17" s="16">
        <v>1000</v>
      </c>
      <c r="F17" s="17"/>
      <c r="G17" s="16">
        <v>1000</v>
      </c>
      <c r="H17" s="17" t="s">
        <v>7</v>
      </c>
      <c r="I17" s="16">
        <v>1000</v>
      </c>
      <c r="J17" s="17" t="s">
        <v>7</v>
      </c>
      <c r="K17" s="16">
        <v>1000</v>
      </c>
      <c r="L17" s="17" t="s">
        <v>7</v>
      </c>
      <c r="M17" s="16">
        <v>1000</v>
      </c>
      <c r="N17" s="17" t="s">
        <v>7</v>
      </c>
      <c r="O17" s="39"/>
    </row>
    <row r="18" spans="1:15" ht="11.25" customHeight="1">
      <c r="A18" s="21" t="s">
        <v>18</v>
      </c>
      <c r="B18" s="4"/>
      <c r="C18" s="4"/>
      <c r="D18" s="6"/>
      <c r="E18" s="22">
        <v>44000</v>
      </c>
      <c r="F18" s="23"/>
      <c r="G18" s="22">
        <v>62000</v>
      </c>
      <c r="H18" s="23" t="s">
        <v>7</v>
      </c>
      <c r="I18" s="22">
        <v>69200</v>
      </c>
      <c r="J18" s="23" t="s">
        <v>7</v>
      </c>
      <c r="K18" s="22">
        <v>76000</v>
      </c>
      <c r="L18" s="23" t="s">
        <v>7</v>
      </c>
      <c r="M18" s="22">
        <v>74000</v>
      </c>
      <c r="N18" s="23" t="s">
        <v>7</v>
      </c>
      <c r="O18" s="39"/>
    </row>
    <row r="19" spans="1:15" s="29" customFormat="1" ht="11.25" customHeight="1">
      <c r="A19" s="30" t="s">
        <v>19</v>
      </c>
      <c r="B19" s="26"/>
      <c r="C19" s="26"/>
      <c r="D19" s="27"/>
      <c r="E19" s="24"/>
      <c r="F19" s="28"/>
      <c r="G19" s="24"/>
      <c r="H19" s="28"/>
      <c r="I19" s="24"/>
      <c r="J19" s="28"/>
      <c r="K19" s="24"/>
      <c r="L19" s="28"/>
      <c r="M19" s="24"/>
      <c r="N19" s="28"/>
      <c r="O19" s="39"/>
    </row>
    <row r="20" spans="1:15" s="29" customFormat="1" ht="11.25" customHeight="1">
      <c r="A20" s="31" t="s">
        <v>16</v>
      </c>
      <c r="B20" s="26"/>
      <c r="C20" s="26"/>
      <c r="D20" s="27"/>
      <c r="E20" s="24">
        <v>42729</v>
      </c>
      <c r="F20" s="28"/>
      <c r="G20" s="24">
        <v>61309</v>
      </c>
      <c r="H20" s="28"/>
      <c r="I20" s="24">
        <v>67752</v>
      </c>
      <c r="J20" s="28"/>
      <c r="K20" s="24">
        <v>66000</v>
      </c>
      <c r="L20" s="28"/>
      <c r="M20" s="24">
        <v>73000</v>
      </c>
      <c r="N20" s="28"/>
      <c r="O20" s="39"/>
    </row>
    <row r="21" spans="1:15" s="29" customFormat="1" ht="11.25" customHeight="1">
      <c r="A21" s="31" t="s">
        <v>17</v>
      </c>
      <c r="B21" s="26"/>
      <c r="C21" s="26"/>
      <c r="D21" s="27"/>
      <c r="E21" s="32">
        <v>1917</v>
      </c>
      <c r="F21" s="33"/>
      <c r="G21" s="32">
        <v>1000</v>
      </c>
      <c r="H21" s="33"/>
      <c r="I21" s="32">
        <v>1469</v>
      </c>
      <c r="J21" s="33"/>
      <c r="K21" s="32">
        <v>1000</v>
      </c>
      <c r="L21" s="33"/>
      <c r="M21" s="32">
        <v>1000</v>
      </c>
      <c r="N21" s="33"/>
      <c r="O21" s="39"/>
    </row>
    <row r="22" spans="1:15" s="29" customFormat="1" ht="11.25" customHeight="1">
      <c r="A22" s="34" t="s">
        <v>18</v>
      </c>
      <c r="B22" s="26"/>
      <c r="C22" s="26"/>
      <c r="D22" s="27"/>
      <c r="E22" s="24">
        <v>44600</v>
      </c>
      <c r="F22" s="28"/>
      <c r="G22" s="24">
        <v>62300</v>
      </c>
      <c r="H22" s="28"/>
      <c r="I22" s="24">
        <v>69200</v>
      </c>
      <c r="J22" s="28"/>
      <c r="K22" s="24">
        <v>67000</v>
      </c>
      <c r="L22" s="28"/>
      <c r="M22" s="24">
        <v>74000</v>
      </c>
      <c r="N22" s="28"/>
      <c r="O22" s="40"/>
    </row>
    <row r="23" spans="1:15" s="29" customFormat="1" ht="11.25" customHeight="1">
      <c r="A23" s="25" t="s">
        <v>20</v>
      </c>
      <c r="B23" s="26"/>
      <c r="C23" s="26" t="s">
        <v>21</v>
      </c>
      <c r="D23" s="27"/>
      <c r="E23" s="24">
        <v>628</v>
      </c>
      <c r="F23" s="28"/>
      <c r="G23" s="24">
        <v>805</v>
      </c>
      <c r="H23" s="28"/>
      <c r="I23" s="24">
        <v>1087</v>
      </c>
      <c r="J23" s="28"/>
      <c r="K23" s="24">
        <v>839</v>
      </c>
      <c r="L23" s="28"/>
      <c r="M23" s="24">
        <v>910</v>
      </c>
      <c r="N23" s="28"/>
      <c r="O23" s="39"/>
    </row>
    <row r="24" spans="1:15" s="29" customFormat="1" ht="11.25" customHeight="1">
      <c r="A24" s="25" t="s">
        <v>22</v>
      </c>
      <c r="B24" s="26"/>
      <c r="C24" s="26"/>
      <c r="D24" s="27"/>
      <c r="E24" s="24"/>
      <c r="F24" s="28"/>
      <c r="G24" s="24"/>
      <c r="H24" s="28"/>
      <c r="I24" s="24"/>
      <c r="J24" s="28"/>
      <c r="K24" s="24"/>
      <c r="L24" s="28"/>
      <c r="M24" s="24"/>
      <c r="N24" s="28"/>
      <c r="O24" s="39"/>
    </row>
    <row r="25" spans="1:15" s="29" customFormat="1" ht="11.25" customHeight="1">
      <c r="A25" s="30" t="s">
        <v>23</v>
      </c>
      <c r="B25" s="26"/>
      <c r="C25" s="26"/>
      <c r="D25" s="27"/>
      <c r="E25" s="24">
        <v>904000</v>
      </c>
      <c r="F25" s="28"/>
      <c r="G25" s="24">
        <v>1154000</v>
      </c>
      <c r="H25" s="28"/>
      <c r="I25" s="24">
        <v>1340000</v>
      </c>
      <c r="J25" s="28"/>
      <c r="K25" s="24">
        <v>1593000</v>
      </c>
      <c r="L25" s="28"/>
      <c r="M25" s="24">
        <v>1577000</v>
      </c>
      <c r="N25" s="28"/>
      <c r="O25" s="39"/>
    </row>
    <row r="26" spans="1:15" s="29" customFormat="1" ht="11.25" customHeight="1">
      <c r="A26" s="30" t="s">
        <v>24</v>
      </c>
      <c r="B26" s="26"/>
      <c r="C26" s="26"/>
      <c r="D26" s="27"/>
      <c r="E26" s="24"/>
      <c r="F26" s="28"/>
      <c r="G26" s="24"/>
      <c r="H26" s="28"/>
      <c r="I26" s="24"/>
      <c r="J26" s="28"/>
      <c r="K26" s="24"/>
      <c r="L26" s="28"/>
      <c r="M26" s="24"/>
      <c r="N26" s="28"/>
      <c r="O26" s="39"/>
    </row>
    <row r="27" spans="1:15" s="29" customFormat="1" ht="11.25" customHeight="1">
      <c r="A27" s="31" t="s">
        <v>25</v>
      </c>
      <c r="B27" s="26"/>
      <c r="C27" s="26"/>
      <c r="D27" s="27"/>
      <c r="E27" s="24">
        <v>955000</v>
      </c>
      <c r="F27" s="28"/>
      <c r="G27" s="24">
        <v>1173000</v>
      </c>
      <c r="H27" s="28"/>
      <c r="I27" s="24">
        <v>1477000</v>
      </c>
      <c r="J27" s="28"/>
      <c r="K27" s="24">
        <v>1973000</v>
      </c>
      <c r="L27" s="28"/>
      <c r="M27" s="24">
        <v>1929000</v>
      </c>
      <c r="N27" s="28"/>
      <c r="O27" s="39"/>
    </row>
    <row r="28" spans="1:15" s="29" customFormat="1" ht="11.25" customHeight="1">
      <c r="A28" s="31" t="s">
        <v>26</v>
      </c>
      <c r="B28" s="26"/>
      <c r="C28" s="26"/>
      <c r="D28" s="27"/>
      <c r="E28" s="24">
        <v>820000</v>
      </c>
      <c r="F28" s="28"/>
      <c r="G28" s="24">
        <v>1503000</v>
      </c>
      <c r="H28" s="28"/>
      <c r="I28" s="24">
        <v>1741756</v>
      </c>
      <c r="J28" s="28"/>
      <c r="K28" s="24">
        <v>2079175</v>
      </c>
      <c r="L28" s="28"/>
      <c r="M28" s="24">
        <v>2083400</v>
      </c>
      <c r="N28" s="28"/>
      <c r="O28" s="39"/>
    </row>
    <row r="29" spans="1:15" s="29" customFormat="1" ht="11.25" customHeight="1">
      <c r="A29" s="25" t="s">
        <v>27</v>
      </c>
      <c r="B29" s="26"/>
      <c r="C29" s="26"/>
      <c r="D29" s="27"/>
      <c r="E29" s="24"/>
      <c r="F29" s="28"/>
      <c r="G29" s="24"/>
      <c r="H29" s="28"/>
      <c r="I29" s="24"/>
      <c r="J29" s="28"/>
      <c r="K29" s="24"/>
      <c r="L29" s="28"/>
      <c r="M29" s="24"/>
      <c r="N29" s="28"/>
      <c r="O29" s="39"/>
    </row>
    <row r="30" spans="1:15" s="29" customFormat="1" ht="11.25" customHeight="1">
      <c r="A30" s="30" t="s">
        <v>28</v>
      </c>
      <c r="B30" s="26"/>
      <c r="C30" s="26"/>
      <c r="D30" s="27"/>
      <c r="E30" s="24">
        <v>3300</v>
      </c>
      <c r="F30" s="28" t="s">
        <v>7</v>
      </c>
      <c r="G30" s="24">
        <v>3500</v>
      </c>
      <c r="H30" s="28" t="s">
        <v>7</v>
      </c>
      <c r="I30" s="24">
        <v>3200</v>
      </c>
      <c r="J30" s="28" t="s">
        <v>7</v>
      </c>
      <c r="K30" s="24">
        <v>3200</v>
      </c>
      <c r="L30" s="28"/>
      <c r="M30" s="24">
        <v>5700</v>
      </c>
      <c r="N30" s="28"/>
      <c r="O30" s="39"/>
    </row>
    <row r="31" spans="1:15" s="29" customFormat="1" ht="11.25" customHeight="1">
      <c r="A31" s="30" t="s">
        <v>29</v>
      </c>
      <c r="B31" s="26"/>
      <c r="C31" s="26"/>
      <c r="D31" s="27"/>
      <c r="E31" s="24">
        <v>15000</v>
      </c>
      <c r="F31" s="28" t="s">
        <v>7</v>
      </c>
      <c r="G31" s="24">
        <v>15000</v>
      </c>
      <c r="H31" s="28" t="s">
        <v>7</v>
      </c>
      <c r="I31" s="24">
        <v>15000</v>
      </c>
      <c r="J31" s="28" t="s">
        <v>7</v>
      </c>
      <c r="K31" s="24">
        <v>13000</v>
      </c>
      <c r="L31" s="28"/>
      <c r="M31" s="24">
        <v>14400</v>
      </c>
      <c r="N31" s="28"/>
      <c r="O31" s="39"/>
    </row>
    <row r="32" spans="1:15" ht="11.25" customHeight="1">
      <c r="A32" s="25" t="s">
        <v>30</v>
      </c>
      <c r="B32" s="4"/>
      <c r="C32" s="4"/>
      <c r="D32" s="6"/>
      <c r="E32" s="13"/>
      <c r="G32" s="13"/>
      <c r="I32" s="13"/>
      <c r="K32" s="13"/>
      <c r="M32" s="13"/>
      <c r="O32" s="39"/>
    </row>
    <row r="33" spans="1:15" s="29" customFormat="1" ht="11.25" customHeight="1">
      <c r="A33" s="30" t="s">
        <v>31</v>
      </c>
      <c r="B33" s="26"/>
      <c r="C33" s="26" t="s">
        <v>21</v>
      </c>
      <c r="D33" s="27"/>
      <c r="E33" s="24">
        <v>31</v>
      </c>
      <c r="F33" s="28"/>
      <c r="G33" s="24">
        <v>31</v>
      </c>
      <c r="H33" s="28"/>
      <c r="I33" s="24">
        <v>38</v>
      </c>
      <c r="J33" s="28"/>
      <c r="K33" s="24">
        <v>55</v>
      </c>
      <c r="L33" s="28"/>
      <c r="M33" s="24">
        <v>37</v>
      </c>
      <c r="N33" s="28"/>
      <c r="O33" s="39"/>
    </row>
    <row r="34" spans="1:15" s="29" customFormat="1" ht="11.25" customHeight="1">
      <c r="A34" s="30" t="s">
        <v>32</v>
      </c>
      <c r="B34" s="26"/>
      <c r="C34" s="26" t="s">
        <v>33</v>
      </c>
      <c r="D34" s="27"/>
      <c r="E34" s="24">
        <v>4</v>
      </c>
      <c r="F34" s="28"/>
      <c r="G34" s="24">
        <v>4</v>
      </c>
      <c r="H34" s="28"/>
      <c r="I34" s="24">
        <v>2</v>
      </c>
      <c r="J34" s="28"/>
      <c r="K34" s="24">
        <v>5</v>
      </c>
      <c r="L34" s="28"/>
      <c r="M34" s="24">
        <v>4</v>
      </c>
      <c r="N34" s="28"/>
      <c r="O34" s="39"/>
    </row>
    <row r="35" spans="1:15" s="29" customFormat="1" ht="11.25" customHeight="1">
      <c r="A35" s="25" t="s">
        <v>34</v>
      </c>
      <c r="B35" s="26"/>
      <c r="C35" s="26" t="s">
        <v>33</v>
      </c>
      <c r="D35" s="27"/>
      <c r="E35" s="24">
        <v>14950</v>
      </c>
      <c r="F35" s="28"/>
      <c r="G35" s="24">
        <v>18300</v>
      </c>
      <c r="H35" s="28"/>
      <c r="I35" s="24">
        <v>19000</v>
      </c>
      <c r="J35" s="28"/>
      <c r="K35" s="24">
        <v>29000</v>
      </c>
      <c r="L35" s="28"/>
      <c r="M35" s="24">
        <v>17000</v>
      </c>
      <c r="N35" s="28"/>
      <c r="O35" s="39"/>
    </row>
    <row r="36" spans="1:15" s="29" customFormat="1" ht="11.25" customHeight="1">
      <c r="A36" s="25" t="s">
        <v>35</v>
      </c>
      <c r="B36" s="26"/>
      <c r="C36" s="26" t="s">
        <v>33</v>
      </c>
      <c r="D36" s="27"/>
      <c r="E36" s="24">
        <v>5470</v>
      </c>
      <c r="F36" s="28"/>
      <c r="G36" s="24">
        <v>11345</v>
      </c>
      <c r="H36" s="28"/>
      <c r="I36" s="24">
        <v>11858</v>
      </c>
      <c r="J36" s="28"/>
      <c r="K36" s="24">
        <v>6000</v>
      </c>
      <c r="L36" s="28"/>
      <c r="M36" s="24">
        <v>10700</v>
      </c>
      <c r="N36" s="28"/>
      <c r="O36" s="39"/>
    </row>
    <row r="37" spans="1:15" s="29" customFormat="1" ht="11.25" customHeight="1">
      <c r="A37" s="25" t="s">
        <v>36</v>
      </c>
      <c r="B37" s="26"/>
      <c r="C37" s="26"/>
      <c r="D37" s="27"/>
      <c r="E37" s="24">
        <v>4000</v>
      </c>
      <c r="F37" s="28"/>
      <c r="G37" s="24">
        <v>6300</v>
      </c>
      <c r="H37" s="28"/>
      <c r="I37" s="24">
        <v>4000</v>
      </c>
      <c r="J37" s="28"/>
      <c r="K37" s="24">
        <v>3800</v>
      </c>
      <c r="L37" s="28" t="s">
        <v>6</v>
      </c>
      <c r="M37" s="24">
        <v>6900</v>
      </c>
      <c r="N37" s="28"/>
      <c r="O37" s="39"/>
    </row>
    <row r="38" spans="1:15" ht="11.25" customHeight="1">
      <c r="A38" s="129" t="s">
        <v>37</v>
      </c>
      <c r="B38" s="129"/>
      <c r="C38" s="129"/>
      <c r="D38" s="6"/>
      <c r="E38" s="13"/>
      <c r="G38" s="13"/>
      <c r="I38" s="13"/>
      <c r="K38" s="13"/>
      <c r="M38" s="13"/>
      <c r="O38" s="39"/>
    </row>
    <row r="39" spans="1:15" ht="11.25" customHeight="1">
      <c r="A39" s="8" t="s">
        <v>38</v>
      </c>
      <c r="B39" s="4"/>
      <c r="C39" s="4" t="s">
        <v>12</v>
      </c>
      <c r="D39" s="6"/>
      <c r="E39" s="13">
        <v>1654</v>
      </c>
      <c r="G39" s="13">
        <v>1801</v>
      </c>
      <c r="I39" s="13">
        <v>1908</v>
      </c>
      <c r="K39" s="13">
        <v>2093</v>
      </c>
      <c r="M39" s="13">
        <v>2151</v>
      </c>
      <c r="O39" s="39"/>
    </row>
    <row r="40" spans="1:15" s="29" customFormat="1" ht="11.25" customHeight="1">
      <c r="A40" s="25" t="s">
        <v>39</v>
      </c>
      <c r="B40" s="26"/>
      <c r="C40" s="26"/>
      <c r="D40" s="27"/>
      <c r="E40" s="24">
        <v>216210</v>
      </c>
      <c r="F40" s="28"/>
      <c r="G40" s="24">
        <v>253000</v>
      </c>
      <c r="H40" s="28"/>
      <c r="I40" s="24">
        <v>255000</v>
      </c>
      <c r="J40" s="28"/>
      <c r="K40" s="24">
        <v>279000</v>
      </c>
      <c r="L40" s="28"/>
      <c r="M40" s="24">
        <v>254000</v>
      </c>
      <c r="N40" s="28"/>
      <c r="O40" s="39"/>
    </row>
    <row r="41" spans="1:15" s="29" customFormat="1" ht="11.25" customHeight="1">
      <c r="A41" s="25" t="s">
        <v>40</v>
      </c>
      <c r="B41" s="26"/>
      <c r="C41" s="26"/>
      <c r="D41" s="27"/>
      <c r="E41" s="24">
        <v>315579</v>
      </c>
      <c r="F41" s="28"/>
      <c r="G41" s="24">
        <v>322123</v>
      </c>
      <c r="H41" s="28"/>
      <c r="I41" s="24">
        <v>350000</v>
      </c>
      <c r="J41" s="28" t="s">
        <v>7</v>
      </c>
      <c r="K41" s="24">
        <v>390000</v>
      </c>
      <c r="L41" s="28" t="s">
        <v>7</v>
      </c>
      <c r="M41" s="24">
        <v>307905</v>
      </c>
      <c r="N41" s="28"/>
      <c r="O41" s="39"/>
    </row>
    <row r="42" spans="1:15" ht="11.25" customHeight="1">
      <c r="A42" s="8" t="s">
        <v>41</v>
      </c>
      <c r="B42" s="4"/>
      <c r="C42" s="4"/>
      <c r="D42" s="6"/>
      <c r="E42" s="13">
        <v>73000</v>
      </c>
      <c r="G42" s="13">
        <v>60000</v>
      </c>
      <c r="I42" s="13">
        <v>60000</v>
      </c>
      <c r="J42" s="7" t="s">
        <v>7</v>
      </c>
      <c r="K42" s="13">
        <v>60000</v>
      </c>
      <c r="L42" s="7" t="s">
        <v>7</v>
      </c>
      <c r="M42" s="13">
        <v>60000</v>
      </c>
      <c r="N42" s="7" t="s">
        <v>7</v>
      </c>
      <c r="O42" s="39"/>
    </row>
    <row r="43" spans="1:15" ht="11.25" customHeight="1">
      <c r="A43" s="8" t="s">
        <v>42</v>
      </c>
      <c r="B43" s="4"/>
      <c r="C43" s="4"/>
      <c r="D43" s="6"/>
      <c r="E43" s="13">
        <v>13202</v>
      </c>
      <c r="G43" s="13">
        <v>13000</v>
      </c>
      <c r="H43" s="7" t="s">
        <v>7</v>
      </c>
      <c r="I43" s="13">
        <v>13000</v>
      </c>
      <c r="J43" s="7" t="s">
        <v>7</v>
      </c>
      <c r="K43" s="13">
        <v>13000</v>
      </c>
      <c r="L43" s="7" t="s">
        <v>7</v>
      </c>
      <c r="M43" s="13">
        <v>13464</v>
      </c>
      <c r="O43" s="39"/>
    </row>
    <row r="44" spans="1:15" s="29" customFormat="1" ht="11.25" customHeight="1">
      <c r="A44" s="25" t="s">
        <v>161</v>
      </c>
      <c r="B44" s="26"/>
      <c r="C44" s="26" t="s">
        <v>12</v>
      </c>
      <c r="D44" s="27"/>
      <c r="E44" s="24">
        <v>259</v>
      </c>
      <c r="F44" s="28"/>
      <c r="G44" s="24">
        <v>205</v>
      </c>
      <c r="H44" s="28"/>
      <c r="I44" s="24">
        <v>205</v>
      </c>
      <c r="J44" s="28"/>
      <c r="K44" s="24">
        <v>185</v>
      </c>
      <c r="L44" s="28"/>
      <c r="M44" s="24">
        <v>124</v>
      </c>
      <c r="N44" s="28"/>
      <c r="O44" s="39"/>
    </row>
    <row r="45" spans="1:15" s="29" customFormat="1" ht="11.25" customHeight="1">
      <c r="A45" s="25" t="s">
        <v>43</v>
      </c>
      <c r="B45" s="26"/>
      <c r="C45" s="26"/>
      <c r="D45" s="27"/>
      <c r="E45" s="24"/>
      <c r="F45" s="28"/>
      <c r="G45" s="24"/>
      <c r="H45" s="28"/>
      <c r="I45" s="24"/>
      <c r="J45" s="28"/>
      <c r="K45" s="24"/>
      <c r="L45" s="28"/>
      <c r="M45" s="24"/>
      <c r="N45" s="28"/>
      <c r="O45" s="39"/>
    </row>
    <row r="46" spans="1:15" s="29" customFormat="1" ht="11.25" customHeight="1">
      <c r="A46" s="30" t="s">
        <v>44</v>
      </c>
      <c r="B46" s="26"/>
      <c r="C46" s="26" t="s">
        <v>33</v>
      </c>
      <c r="D46" s="27"/>
      <c r="E46" s="24">
        <v>9826</v>
      </c>
      <c r="F46" s="28"/>
      <c r="G46" s="24">
        <v>6986</v>
      </c>
      <c r="H46" s="28"/>
      <c r="I46" s="24">
        <v>7795</v>
      </c>
      <c r="J46" s="28"/>
      <c r="K46" s="24">
        <v>7602</v>
      </c>
      <c r="L46" s="28"/>
      <c r="M46" s="24">
        <v>8604</v>
      </c>
      <c r="N46" s="28"/>
      <c r="O46" s="39"/>
    </row>
    <row r="47" spans="1:15" ht="11.25" customHeight="1">
      <c r="A47" s="14" t="s">
        <v>45</v>
      </c>
      <c r="B47" s="4"/>
      <c r="C47" s="4"/>
      <c r="D47" s="6"/>
      <c r="E47" s="13"/>
      <c r="G47" s="13"/>
      <c r="I47" s="13"/>
      <c r="K47" s="13"/>
      <c r="M47" s="13"/>
      <c r="O47" s="39"/>
    </row>
    <row r="48" spans="1:15" s="29" customFormat="1" ht="11.25" customHeight="1">
      <c r="A48" s="31" t="s">
        <v>46</v>
      </c>
      <c r="B48" s="26"/>
      <c r="C48" s="26" t="s">
        <v>33</v>
      </c>
      <c r="D48" s="27"/>
      <c r="E48" s="24">
        <v>2878</v>
      </c>
      <c r="F48" s="28"/>
      <c r="G48" s="24">
        <v>2933</v>
      </c>
      <c r="H48" s="28"/>
      <c r="I48" s="24">
        <v>3178</v>
      </c>
      <c r="J48" s="28"/>
      <c r="K48" s="24">
        <v>2284</v>
      </c>
      <c r="L48" s="28"/>
      <c r="M48" s="24">
        <v>2529</v>
      </c>
      <c r="N48" s="28"/>
      <c r="O48" s="39"/>
    </row>
    <row r="49" spans="1:15" ht="11.25" customHeight="1">
      <c r="A49" s="15" t="s">
        <v>47</v>
      </c>
      <c r="B49" s="4"/>
      <c r="C49" s="4" t="s">
        <v>33</v>
      </c>
      <c r="D49" s="6"/>
      <c r="E49" s="13">
        <v>271</v>
      </c>
      <c r="G49" s="13">
        <v>131</v>
      </c>
      <c r="I49" s="13">
        <v>362</v>
      </c>
      <c r="K49" s="13">
        <v>387</v>
      </c>
      <c r="M49" s="13">
        <v>381</v>
      </c>
      <c r="O49" s="39"/>
    </row>
    <row r="50" spans="1:15" ht="11.25" customHeight="1">
      <c r="A50" s="129" t="s">
        <v>48</v>
      </c>
      <c r="B50" s="129"/>
      <c r="C50" s="129"/>
      <c r="D50" s="6"/>
      <c r="E50" s="13"/>
      <c r="G50" s="13"/>
      <c r="I50" s="13"/>
      <c r="K50" s="13"/>
      <c r="M50" s="13"/>
      <c r="O50" s="39"/>
    </row>
    <row r="51" spans="1:15" ht="11.25" customHeight="1">
      <c r="A51" s="8" t="s">
        <v>49</v>
      </c>
      <c r="B51" s="116"/>
      <c r="C51" s="116"/>
      <c r="D51" s="6"/>
      <c r="E51" s="13"/>
      <c r="G51" s="13"/>
      <c r="I51" s="13"/>
      <c r="K51" s="13"/>
      <c r="M51" s="13"/>
      <c r="O51" s="39"/>
    </row>
    <row r="52" spans="1:15" ht="11.25" customHeight="1">
      <c r="A52" s="14" t="s">
        <v>50</v>
      </c>
      <c r="B52" s="4"/>
      <c r="C52" s="26" t="s">
        <v>12</v>
      </c>
      <c r="D52" s="6"/>
      <c r="E52" s="13">
        <v>129</v>
      </c>
      <c r="G52" s="13">
        <v>105</v>
      </c>
      <c r="I52" s="24">
        <v>342</v>
      </c>
      <c r="K52" s="13">
        <v>101</v>
      </c>
      <c r="M52" s="13">
        <v>108</v>
      </c>
      <c r="O52" s="39"/>
    </row>
    <row r="53" spans="1:15" ht="11.25" customHeight="1">
      <c r="A53" s="14" t="s">
        <v>51</v>
      </c>
      <c r="B53" s="4"/>
      <c r="C53" s="4" t="s">
        <v>33</v>
      </c>
      <c r="D53" s="6"/>
      <c r="E53" s="13">
        <v>37659</v>
      </c>
      <c r="G53" s="13">
        <v>38289</v>
      </c>
      <c r="I53" s="13">
        <v>39353</v>
      </c>
      <c r="K53" s="13">
        <v>37530</v>
      </c>
      <c r="M53" s="24">
        <v>38477</v>
      </c>
      <c r="O53" s="39"/>
    </row>
    <row r="54" spans="1:15" ht="11.25" customHeight="1">
      <c r="A54" s="8" t="s">
        <v>52</v>
      </c>
      <c r="B54" s="4"/>
      <c r="C54" s="4" t="s">
        <v>53</v>
      </c>
      <c r="D54" s="6"/>
      <c r="E54" s="13">
        <v>626</v>
      </c>
      <c r="G54" s="13">
        <v>595</v>
      </c>
      <c r="I54" s="13">
        <v>548</v>
      </c>
      <c r="K54" s="13">
        <v>506</v>
      </c>
      <c r="M54" s="13">
        <v>477</v>
      </c>
      <c r="O54" s="39"/>
    </row>
    <row r="55" spans="1:15" ht="11.25" customHeight="1">
      <c r="A55" s="8" t="s">
        <v>54</v>
      </c>
      <c r="B55" s="4"/>
      <c r="C55" s="4"/>
      <c r="D55" s="6"/>
      <c r="E55" s="13"/>
      <c r="G55" s="13"/>
      <c r="I55" s="13"/>
      <c r="K55" s="13"/>
      <c r="M55" s="13"/>
      <c r="O55" s="39"/>
    </row>
    <row r="56" spans="1:15" ht="11.25" customHeight="1">
      <c r="A56" s="14" t="s">
        <v>55</v>
      </c>
      <c r="B56" s="4"/>
      <c r="C56" s="4" t="s">
        <v>56</v>
      </c>
      <c r="D56" s="6"/>
      <c r="E56" s="18">
        <v>7528</v>
      </c>
      <c r="F56" s="19"/>
      <c r="G56" s="18">
        <v>6846</v>
      </c>
      <c r="H56" s="19"/>
      <c r="I56" s="18">
        <v>6500</v>
      </c>
      <c r="J56" s="19"/>
      <c r="K56" s="18">
        <v>6450</v>
      </c>
      <c r="L56" s="19"/>
      <c r="M56" s="18">
        <v>6260</v>
      </c>
      <c r="N56" s="19"/>
      <c r="O56" s="39"/>
    </row>
    <row r="57" spans="1:15" ht="11.25" customHeight="1">
      <c r="A57" s="14" t="s">
        <v>19</v>
      </c>
      <c r="B57" s="4"/>
      <c r="C57" s="4"/>
      <c r="D57" s="6"/>
      <c r="E57" s="13"/>
      <c r="G57" s="13"/>
      <c r="I57" s="13"/>
      <c r="K57" s="13"/>
      <c r="M57" s="13"/>
      <c r="O57" s="39"/>
    </row>
    <row r="58" spans="1:15" ht="11.25" customHeight="1">
      <c r="A58" s="15" t="s">
        <v>57</v>
      </c>
      <c r="B58" s="4"/>
      <c r="C58" s="4" t="s">
        <v>33</v>
      </c>
      <c r="D58" s="6"/>
      <c r="E58" s="13">
        <v>9422</v>
      </c>
      <c r="G58" s="13">
        <v>9526</v>
      </c>
      <c r="I58" s="13">
        <v>10220</v>
      </c>
      <c r="K58" s="13">
        <v>11500</v>
      </c>
      <c r="M58" s="13">
        <v>10451</v>
      </c>
      <c r="O58" s="39"/>
    </row>
    <row r="59" spans="1:15" s="29" customFormat="1" ht="11.25" customHeight="1">
      <c r="A59" s="124" t="s">
        <v>58</v>
      </c>
      <c r="B59" s="125"/>
      <c r="C59" s="125" t="s">
        <v>33</v>
      </c>
      <c r="D59" s="27"/>
      <c r="E59" s="24">
        <v>4820</v>
      </c>
      <c r="F59" s="28"/>
      <c r="G59" s="24">
        <v>4930</v>
      </c>
      <c r="H59" s="28"/>
      <c r="I59" s="24">
        <v>5177</v>
      </c>
      <c r="J59" s="28"/>
      <c r="K59" s="24">
        <v>5400</v>
      </c>
      <c r="L59" s="28"/>
      <c r="M59" s="24">
        <v>4649</v>
      </c>
      <c r="N59" s="28"/>
      <c r="O59" s="39"/>
    </row>
    <row r="60" spans="1:15" s="29" customFormat="1" ht="11.25" customHeight="1">
      <c r="A60" s="134" t="s">
        <v>151</v>
      </c>
      <c r="B60" s="135"/>
      <c r="C60" s="135"/>
      <c r="D60" s="135"/>
      <c r="E60" s="135"/>
      <c r="F60" s="135"/>
      <c r="G60" s="135"/>
      <c r="H60" s="135"/>
      <c r="I60" s="135"/>
      <c r="J60" s="135"/>
      <c r="K60" s="135"/>
      <c r="L60" s="135"/>
      <c r="M60" s="135"/>
      <c r="N60" s="135"/>
      <c r="O60" s="39"/>
    </row>
    <row r="61" spans="1:15" ht="11.25" customHeight="1">
      <c r="A61" s="128" t="s">
        <v>188</v>
      </c>
      <c r="B61" s="128"/>
      <c r="C61" s="128"/>
      <c r="D61" s="128"/>
      <c r="E61" s="128"/>
      <c r="F61" s="128"/>
      <c r="G61" s="128"/>
      <c r="H61" s="128"/>
      <c r="I61" s="128"/>
      <c r="J61" s="128"/>
      <c r="K61" s="128"/>
      <c r="L61" s="128"/>
      <c r="M61" s="128"/>
      <c r="N61" s="128"/>
      <c r="O61" s="39"/>
    </row>
    <row r="62" spans="1:15" s="29" customFormat="1" ht="11.25" customHeight="1">
      <c r="A62" s="128" t="s">
        <v>1</v>
      </c>
      <c r="B62" s="128"/>
      <c r="C62" s="128"/>
      <c r="D62" s="128"/>
      <c r="E62" s="128"/>
      <c r="F62" s="128"/>
      <c r="G62" s="128"/>
      <c r="H62" s="128"/>
      <c r="I62" s="128"/>
      <c r="J62" s="128"/>
      <c r="K62" s="128"/>
      <c r="L62" s="128"/>
      <c r="M62" s="128"/>
      <c r="N62" s="128"/>
      <c r="O62" s="39"/>
    </row>
    <row r="63" spans="1:15" ht="11.25" customHeight="1">
      <c r="A63" s="128"/>
      <c r="B63" s="128"/>
      <c r="C63" s="128"/>
      <c r="D63" s="128"/>
      <c r="E63" s="128"/>
      <c r="F63" s="128"/>
      <c r="G63" s="128"/>
      <c r="H63" s="128"/>
      <c r="I63" s="128"/>
      <c r="J63" s="128"/>
      <c r="K63" s="128"/>
      <c r="L63" s="128"/>
      <c r="M63" s="128"/>
      <c r="N63" s="128"/>
      <c r="O63" s="39"/>
    </row>
    <row r="64" spans="1:15" ht="11.25" customHeight="1">
      <c r="A64" s="128" t="s">
        <v>2</v>
      </c>
      <c r="B64" s="128"/>
      <c r="C64" s="128"/>
      <c r="D64" s="128"/>
      <c r="E64" s="128"/>
      <c r="F64" s="128"/>
      <c r="G64" s="128"/>
      <c r="H64" s="128"/>
      <c r="I64" s="128"/>
      <c r="J64" s="128"/>
      <c r="K64" s="128"/>
      <c r="L64" s="128"/>
      <c r="M64" s="128"/>
      <c r="N64" s="128"/>
    </row>
    <row r="65" spans="1:14" ht="11.25" customHeight="1">
      <c r="A65" s="130"/>
      <c r="B65" s="130"/>
      <c r="C65" s="130"/>
      <c r="D65" s="130"/>
      <c r="E65" s="130"/>
      <c r="F65" s="130"/>
      <c r="G65" s="130"/>
      <c r="H65" s="130"/>
      <c r="I65" s="130"/>
      <c r="J65" s="130"/>
      <c r="K65" s="130"/>
      <c r="L65" s="130"/>
      <c r="M65" s="130"/>
      <c r="N65" s="130"/>
    </row>
    <row r="66" spans="1:14" ht="11.25" customHeight="1">
      <c r="A66" s="129" t="s">
        <v>3</v>
      </c>
      <c r="B66" s="129"/>
      <c r="C66" s="129"/>
      <c r="D66" s="4"/>
      <c r="E66" s="10">
        <v>2015</v>
      </c>
      <c r="F66" s="5"/>
      <c r="G66" s="10">
        <v>2016</v>
      </c>
      <c r="H66" s="5"/>
      <c r="I66" s="10">
        <v>2017</v>
      </c>
      <c r="J66" s="5"/>
      <c r="K66" s="10">
        <v>2018</v>
      </c>
      <c r="L66" s="5"/>
      <c r="M66" s="10">
        <v>2019</v>
      </c>
      <c r="N66" s="5"/>
    </row>
    <row r="67" spans="1:14" ht="11.25" customHeight="1">
      <c r="A67" s="129" t="s">
        <v>185</v>
      </c>
      <c r="B67" s="129"/>
      <c r="C67" s="129"/>
      <c r="D67" s="6"/>
      <c r="E67" s="13"/>
      <c r="G67" s="13"/>
      <c r="I67" s="13"/>
      <c r="K67" s="13"/>
      <c r="M67" s="13"/>
    </row>
    <row r="68" spans="1:14">
      <c r="A68" s="8" t="s">
        <v>186</v>
      </c>
      <c r="B68" s="4"/>
      <c r="C68" s="4"/>
      <c r="D68" s="6"/>
      <c r="E68" s="13"/>
      <c r="G68" s="13"/>
      <c r="I68" s="13"/>
      <c r="K68" s="13"/>
      <c r="M68" s="13"/>
    </row>
    <row r="69" spans="1:14">
      <c r="A69" s="14" t="s">
        <v>187</v>
      </c>
      <c r="B69" s="4"/>
      <c r="C69" s="4"/>
      <c r="D69" s="6"/>
      <c r="E69" s="13"/>
      <c r="G69" s="13"/>
      <c r="I69" s="13"/>
      <c r="K69" s="13"/>
      <c r="M69" s="13"/>
    </row>
    <row r="70" spans="1:14">
      <c r="A70" s="126" t="s">
        <v>59</v>
      </c>
      <c r="B70" s="127"/>
      <c r="C70" s="127" t="s">
        <v>33</v>
      </c>
      <c r="D70" s="27"/>
      <c r="E70" s="24">
        <v>835</v>
      </c>
      <c r="F70" s="28"/>
      <c r="G70" s="24">
        <v>943</v>
      </c>
      <c r="H70" s="28"/>
      <c r="I70" s="24">
        <v>1200</v>
      </c>
      <c r="J70" s="28"/>
      <c r="K70" s="24">
        <v>1470</v>
      </c>
      <c r="L70" s="28"/>
      <c r="M70" s="24">
        <v>1245</v>
      </c>
      <c r="N70" s="28"/>
    </row>
    <row r="71" spans="1:14">
      <c r="A71" s="15" t="s">
        <v>60</v>
      </c>
      <c r="B71" s="4"/>
      <c r="C71" s="4" t="s">
        <v>33</v>
      </c>
      <c r="D71" s="6"/>
      <c r="E71" s="13">
        <v>90500</v>
      </c>
      <c r="G71" s="13">
        <v>112022</v>
      </c>
      <c r="I71" s="13">
        <v>117000</v>
      </c>
      <c r="K71" s="13">
        <v>116700</v>
      </c>
      <c r="M71" s="13">
        <v>106462</v>
      </c>
    </row>
    <row r="72" spans="1:14">
      <c r="A72" s="31" t="s">
        <v>61</v>
      </c>
      <c r="B72" s="26"/>
      <c r="C72" s="26" t="s">
        <v>33</v>
      </c>
      <c r="D72" s="27"/>
      <c r="E72" s="32">
        <v>1865</v>
      </c>
      <c r="F72" s="33"/>
      <c r="G72" s="32">
        <v>1985</v>
      </c>
      <c r="H72" s="33"/>
      <c r="I72" s="32">
        <v>1950</v>
      </c>
      <c r="J72" s="33"/>
      <c r="K72" s="32">
        <v>1680</v>
      </c>
      <c r="L72" s="33"/>
      <c r="M72" s="32">
        <v>1299</v>
      </c>
      <c r="N72" s="33"/>
    </row>
    <row r="73" spans="1:14">
      <c r="A73" s="20" t="s">
        <v>18</v>
      </c>
      <c r="B73" s="9"/>
      <c r="C73" s="9" t="s">
        <v>33</v>
      </c>
      <c r="E73" s="13">
        <v>107000</v>
      </c>
      <c r="G73" s="13">
        <v>129000</v>
      </c>
      <c r="I73" s="13">
        <v>136000</v>
      </c>
      <c r="K73" s="13">
        <v>137000</v>
      </c>
      <c r="M73" s="13">
        <v>124000</v>
      </c>
    </row>
    <row r="74" spans="1:14">
      <c r="A74" s="131" t="s">
        <v>62</v>
      </c>
      <c r="B74" s="131"/>
      <c r="C74" s="131"/>
      <c r="D74" s="131"/>
      <c r="E74" s="131"/>
      <c r="F74" s="131"/>
      <c r="G74" s="131"/>
      <c r="H74" s="131"/>
      <c r="I74" s="131"/>
      <c r="J74" s="131"/>
      <c r="K74" s="131"/>
      <c r="L74" s="131"/>
      <c r="M74" s="131"/>
      <c r="N74" s="131"/>
    </row>
    <row r="75" spans="1:14" ht="23.1" customHeight="1">
      <c r="A75" s="132" t="s">
        <v>63</v>
      </c>
      <c r="B75" s="132"/>
      <c r="C75" s="132"/>
      <c r="D75" s="132"/>
      <c r="E75" s="132"/>
      <c r="F75" s="132"/>
      <c r="G75" s="132"/>
      <c r="H75" s="132"/>
      <c r="I75" s="132"/>
      <c r="J75" s="132"/>
      <c r="K75" s="132"/>
      <c r="L75" s="132"/>
      <c r="M75" s="132"/>
      <c r="N75" s="132"/>
    </row>
    <row r="76" spans="1:14" ht="23.1" customHeight="1">
      <c r="A76" s="133" t="s">
        <v>184</v>
      </c>
      <c r="B76" s="133"/>
      <c r="C76" s="133"/>
      <c r="D76" s="133"/>
      <c r="E76" s="133"/>
      <c r="F76" s="133"/>
      <c r="G76" s="133"/>
      <c r="H76" s="133"/>
      <c r="I76" s="133"/>
      <c r="J76" s="133"/>
      <c r="K76" s="133"/>
      <c r="L76" s="133"/>
      <c r="M76" s="133"/>
      <c r="N76" s="133"/>
    </row>
  </sheetData>
  <mergeCells count="20">
    <mergeCell ref="A50:C50"/>
    <mergeCell ref="A38:C38"/>
    <mergeCell ref="A74:N74"/>
    <mergeCell ref="A75:N75"/>
    <mergeCell ref="A76:N76"/>
    <mergeCell ref="A60:N60"/>
    <mergeCell ref="A67:C67"/>
    <mergeCell ref="A61:N61"/>
    <mergeCell ref="A62:N62"/>
    <mergeCell ref="A63:N63"/>
    <mergeCell ref="A64:N64"/>
    <mergeCell ref="A65:N65"/>
    <mergeCell ref="A66:C66"/>
    <mergeCell ref="A1:N1"/>
    <mergeCell ref="A2:N2"/>
    <mergeCell ref="A4:N4"/>
    <mergeCell ref="A6:C6"/>
    <mergeCell ref="A7:C7"/>
    <mergeCell ref="A3:N3"/>
    <mergeCell ref="A5:N5"/>
  </mergeCells>
  <conditionalFormatting sqref="O8:O63">
    <cfRule type="cellIs" dxfId="1" priority="2" operator="lessThan">
      <formula>-0.1</formula>
    </cfRule>
    <cfRule type="cellIs" dxfId="0" priority="3" operator="greaterThan">
      <formula>0.1</formula>
    </cfRule>
  </conditionalFormatting>
  <pageMargins left="0.5" right="0.5" top="0.5" bottom="0.75" header="0.5" footer="0.5"/>
  <pageSetup orientation="portrait" r:id="rId1"/>
  <rowBreaks count="1" manualBreakCount="1">
    <brk id="60"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1823C-B774-42DD-9A1C-C7F49444845C}">
  <dimension ref="A1:H78"/>
  <sheetViews>
    <sheetView zoomScaleNormal="100" workbookViewId="0">
      <selection sqref="A1:H1"/>
    </sheetView>
  </sheetViews>
  <sheetFormatPr defaultColWidth="9.19921875" defaultRowHeight="10.199999999999999"/>
  <cols>
    <col min="1" max="1" width="2.59765625" style="35" customWidth="1"/>
    <col min="2" max="2" width="11.5" style="35" customWidth="1"/>
    <col min="3" max="3" width="4.09765625" style="35" customWidth="1"/>
    <col min="4" max="4" width="1.69921875" style="35" customWidth="1"/>
    <col min="5" max="5" width="34.69921875" style="35" customWidth="1"/>
    <col min="6" max="6" width="0.69921875" style="35" customWidth="1"/>
    <col min="7" max="7" width="25.19921875" style="35" customWidth="1"/>
    <col min="8" max="8" width="6.3984375" style="35" bestFit="1" customWidth="1"/>
    <col min="9" max="16384" width="9.19921875" style="35"/>
  </cols>
  <sheetData>
    <row r="1" spans="1:8" ht="11.25" customHeight="1">
      <c r="A1" s="142" t="s">
        <v>64</v>
      </c>
      <c r="B1" s="142"/>
      <c r="C1" s="142"/>
      <c r="D1" s="142"/>
      <c r="E1" s="142"/>
      <c r="F1" s="142"/>
      <c r="G1" s="142"/>
      <c r="H1" s="142"/>
    </row>
    <row r="2" spans="1:8" ht="11.25" customHeight="1">
      <c r="A2" s="142" t="s">
        <v>65</v>
      </c>
      <c r="B2" s="142"/>
      <c r="C2" s="142"/>
      <c r="D2" s="142"/>
      <c r="E2" s="142"/>
      <c r="F2" s="142"/>
      <c r="G2" s="142"/>
      <c r="H2" s="142"/>
    </row>
    <row r="3" spans="1:8" ht="11.25" customHeight="1">
      <c r="A3" s="142"/>
      <c r="B3" s="142"/>
      <c r="C3" s="142"/>
      <c r="D3" s="142"/>
      <c r="E3" s="142"/>
      <c r="F3" s="142"/>
      <c r="G3" s="142"/>
      <c r="H3" s="142"/>
    </row>
    <row r="4" spans="1:8" ht="11.25" customHeight="1">
      <c r="A4" s="142" t="s">
        <v>66</v>
      </c>
      <c r="B4" s="142"/>
      <c r="C4" s="142"/>
      <c r="D4" s="142"/>
      <c r="E4" s="142"/>
      <c r="F4" s="142"/>
      <c r="G4" s="142"/>
      <c r="H4" s="142"/>
    </row>
    <row r="5" spans="1:8" ht="11.25" customHeight="1">
      <c r="A5" s="136"/>
      <c r="B5" s="136"/>
      <c r="C5" s="136"/>
      <c r="D5" s="136"/>
      <c r="E5" s="136"/>
      <c r="F5" s="136"/>
      <c r="G5" s="136"/>
      <c r="H5" s="136"/>
    </row>
    <row r="6" spans="1:8" ht="11.25" customHeight="1">
      <c r="A6" s="143"/>
      <c r="B6" s="143"/>
      <c r="C6" s="143"/>
      <c r="D6" s="143"/>
      <c r="E6" s="123" t="s">
        <v>67</v>
      </c>
      <c r="F6" s="121"/>
      <c r="G6" s="121"/>
      <c r="H6" s="123" t="s">
        <v>68</v>
      </c>
    </row>
    <row r="7" spans="1:8" ht="12" customHeight="1">
      <c r="A7" s="136" t="s">
        <v>69</v>
      </c>
      <c r="B7" s="136"/>
      <c r="C7" s="136"/>
      <c r="D7" s="136"/>
      <c r="E7" s="117" t="s">
        <v>70</v>
      </c>
      <c r="F7" s="61"/>
      <c r="G7" s="117" t="s">
        <v>71</v>
      </c>
      <c r="H7" s="117" t="s">
        <v>72</v>
      </c>
    </row>
    <row r="8" spans="1:8" ht="11.25" customHeight="1">
      <c r="A8" s="36" t="s">
        <v>73</v>
      </c>
      <c r="B8" s="36"/>
      <c r="C8" s="62"/>
      <c r="D8" s="62"/>
      <c r="E8" s="63" t="s">
        <v>162</v>
      </c>
      <c r="F8" s="64"/>
      <c r="G8" s="63" t="s">
        <v>74</v>
      </c>
      <c r="H8" s="65">
        <v>45</v>
      </c>
    </row>
    <row r="9" spans="1:8" ht="11.25" customHeight="1">
      <c r="A9" s="66" t="s">
        <v>75</v>
      </c>
      <c r="B9" s="62"/>
      <c r="C9" s="62"/>
      <c r="D9" s="62"/>
      <c r="E9" s="63" t="s">
        <v>76</v>
      </c>
      <c r="F9" s="64"/>
      <c r="G9" s="63" t="s">
        <v>77</v>
      </c>
      <c r="H9" s="65">
        <v>75</v>
      </c>
    </row>
    <row r="10" spans="1:8" ht="11.25" customHeight="1">
      <c r="A10" s="66" t="s">
        <v>75</v>
      </c>
      <c r="B10" s="62"/>
      <c r="C10" s="62"/>
      <c r="D10" s="62"/>
      <c r="E10" s="63" t="s">
        <v>78</v>
      </c>
      <c r="F10" s="64"/>
      <c r="G10" s="63" t="s">
        <v>79</v>
      </c>
      <c r="H10" s="65">
        <v>2</v>
      </c>
    </row>
    <row r="11" spans="1:8" ht="11.25" customHeight="1">
      <c r="A11" s="67" t="s">
        <v>80</v>
      </c>
      <c r="B11" s="67"/>
      <c r="C11" s="67"/>
      <c r="D11" s="67"/>
      <c r="E11" s="120" t="s">
        <v>81</v>
      </c>
      <c r="F11" s="120"/>
      <c r="G11" s="120" t="s">
        <v>82</v>
      </c>
      <c r="H11" s="68" t="s">
        <v>83</v>
      </c>
    </row>
    <row r="12" spans="1:8" ht="11.25" customHeight="1">
      <c r="A12" s="66" t="s">
        <v>75</v>
      </c>
      <c r="B12" s="62"/>
      <c r="C12" s="62"/>
      <c r="D12" s="62"/>
      <c r="E12" s="64" t="s">
        <v>84</v>
      </c>
      <c r="F12" s="62"/>
      <c r="G12" s="64" t="s">
        <v>85</v>
      </c>
      <c r="H12" s="69" t="s">
        <v>86</v>
      </c>
    </row>
    <row r="13" spans="1:8" ht="11.25" customHeight="1">
      <c r="A13" s="66" t="s">
        <v>75</v>
      </c>
      <c r="B13" s="62"/>
      <c r="C13" s="62"/>
      <c r="D13" s="62"/>
      <c r="E13" s="64" t="s">
        <v>87</v>
      </c>
      <c r="F13" s="64"/>
      <c r="G13" s="64" t="s">
        <v>177</v>
      </c>
      <c r="H13" s="65">
        <v>750</v>
      </c>
    </row>
    <row r="14" spans="1:8" ht="11.25" customHeight="1">
      <c r="A14" s="62" t="s">
        <v>88</v>
      </c>
      <c r="B14" s="62"/>
      <c r="C14" s="62"/>
      <c r="D14" s="62"/>
      <c r="E14" s="64" t="s">
        <v>163</v>
      </c>
      <c r="F14" s="64"/>
      <c r="G14" s="64" t="s">
        <v>89</v>
      </c>
      <c r="H14" s="70" t="s">
        <v>90</v>
      </c>
    </row>
    <row r="15" spans="1:8" ht="11.25" customHeight="1">
      <c r="A15" s="62" t="s">
        <v>49</v>
      </c>
      <c r="B15" s="62"/>
      <c r="C15" s="62"/>
      <c r="D15" s="67"/>
      <c r="E15" s="121" t="s">
        <v>91</v>
      </c>
      <c r="F15" s="121"/>
      <c r="G15" s="121" t="s">
        <v>91</v>
      </c>
      <c r="H15" s="71" t="s">
        <v>91</v>
      </c>
    </row>
    <row r="16" spans="1:8" ht="11.25" customHeight="1">
      <c r="A16" s="72" t="s">
        <v>50</v>
      </c>
      <c r="B16" s="73"/>
      <c r="C16" s="112"/>
      <c r="D16" s="73"/>
      <c r="E16" s="74" t="s">
        <v>93</v>
      </c>
      <c r="F16" s="74"/>
      <c r="G16" s="74" t="s">
        <v>94</v>
      </c>
      <c r="H16" s="75">
        <v>70</v>
      </c>
    </row>
    <row r="17" spans="1:8" ht="11.25" customHeight="1">
      <c r="A17" s="76"/>
      <c r="B17" s="61"/>
      <c r="C17" s="113"/>
      <c r="D17" s="61"/>
      <c r="E17" s="77"/>
      <c r="F17" s="77"/>
      <c r="G17" s="78" t="s">
        <v>96</v>
      </c>
      <c r="H17" s="79"/>
    </row>
    <row r="18" spans="1:8" ht="11.25" customHeight="1">
      <c r="A18" s="80" t="s">
        <v>51</v>
      </c>
      <c r="B18" s="67"/>
      <c r="C18" s="114"/>
      <c r="D18" s="67"/>
      <c r="E18" s="81" t="s">
        <v>33</v>
      </c>
      <c r="F18" s="120"/>
      <c r="G18" s="120" t="s">
        <v>97</v>
      </c>
      <c r="H18" s="82">
        <v>460</v>
      </c>
    </row>
    <row r="19" spans="1:8" ht="11.25" customHeight="1">
      <c r="A19" s="76"/>
      <c r="B19" s="61"/>
      <c r="C19" s="113"/>
      <c r="D19" s="61"/>
      <c r="E19" s="77"/>
      <c r="F19" s="77"/>
      <c r="G19" s="78" t="s">
        <v>98</v>
      </c>
      <c r="H19" s="79"/>
    </row>
    <row r="20" spans="1:8" ht="11.25" customHeight="1">
      <c r="A20" s="83" t="s">
        <v>75</v>
      </c>
      <c r="B20" s="121"/>
      <c r="C20" s="41" t="s">
        <v>92</v>
      </c>
      <c r="D20" s="121"/>
      <c r="E20" s="84" t="s">
        <v>99</v>
      </c>
      <c r="F20" s="73"/>
      <c r="G20" s="84" t="s">
        <v>100</v>
      </c>
      <c r="H20" s="85">
        <v>31</v>
      </c>
    </row>
    <row r="21" spans="1:8" ht="11.25" customHeight="1">
      <c r="A21" s="86"/>
      <c r="B21" s="61"/>
      <c r="C21" s="37" t="s">
        <v>95</v>
      </c>
      <c r="D21" s="61"/>
      <c r="E21" s="76"/>
      <c r="F21" s="61"/>
      <c r="G21" s="76" t="s">
        <v>101</v>
      </c>
      <c r="H21" s="87"/>
    </row>
    <row r="22" spans="1:8" ht="11.25" customHeight="1">
      <c r="A22" s="88" t="s">
        <v>75</v>
      </c>
      <c r="B22" s="67"/>
      <c r="C22" s="114"/>
      <c r="D22" s="67"/>
      <c r="E22" s="67" t="s">
        <v>102</v>
      </c>
      <c r="F22" s="67"/>
      <c r="G22" s="89" t="s">
        <v>103</v>
      </c>
      <c r="H22" s="90" t="s">
        <v>104</v>
      </c>
    </row>
    <row r="23" spans="1:8" ht="11.25" customHeight="1">
      <c r="A23" s="86"/>
      <c r="B23" s="61"/>
      <c r="C23" s="61"/>
      <c r="D23" s="61"/>
      <c r="E23" s="76" t="s">
        <v>105</v>
      </c>
      <c r="F23" s="61"/>
      <c r="G23" s="76"/>
      <c r="H23" s="87"/>
    </row>
    <row r="24" spans="1:8" ht="11.25" customHeight="1">
      <c r="A24" s="62" t="s">
        <v>8</v>
      </c>
      <c r="B24" s="62"/>
      <c r="C24" s="62"/>
      <c r="D24" s="67"/>
      <c r="E24" s="73"/>
      <c r="F24" s="73"/>
      <c r="G24" s="73"/>
      <c r="H24" s="85"/>
    </row>
    <row r="25" spans="1:8" ht="11.25" customHeight="1">
      <c r="A25" s="91" t="s">
        <v>164</v>
      </c>
      <c r="B25" s="92"/>
      <c r="C25" s="74"/>
      <c r="D25" s="74"/>
      <c r="E25" s="74" t="s">
        <v>178</v>
      </c>
      <c r="F25" s="74"/>
      <c r="G25" s="74" t="s">
        <v>106</v>
      </c>
      <c r="H25" s="75">
        <v>8</v>
      </c>
    </row>
    <row r="26" spans="1:8" ht="11.25" customHeight="1">
      <c r="A26" s="93" t="s">
        <v>176</v>
      </c>
      <c r="B26" s="94"/>
      <c r="C26" s="77"/>
      <c r="D26" s="77"/>
      <c r="E26" s="78" t="s">
        <v>175</v>
      </c>
      <c r="F26" s="77"/>
      <c r="G26" s="122"/>
      <c r="H26" s="122"/>
    </row>
    <row r="27" spans="1:8" ht="11.25" customHeight="1">
      <c r="A27" s="95" t="s">
        <v>75</v>
      </c>
      <c r="B27" s="70"/>
      <c r="C27" s="64"/>
      <c r="D27" s="64"/>
      <c r="E27" s="96" t="s">
        <v>33</v>
      </c>
      <c r="F27" s="77"/>
      <c r="G27" s="64" t="s">
        <v>107</v>
      </c>
      <c r="H27" s="65">
        <v>30</v>
      </c>
    </row>
    <row r="28" spans="1:8" ht="11.25" customHeight="1">
      <c r="A28" s="95" t="s">
        <v>75</v>
      </c>
      <c r="B28" s="70"/>
      <c r="C28" s="64"/>
      <c r="D28" s="64"/>
      <c r="E28" s="96" t="s">
        <v>33</v>
      </c>
      <c r="F28" s="64"/>
      <c r="G28" s="62" t="s">
        <v>108</v>
      </c>
      <c r="H28" s="97">
        <v>20</v>
      </c>
    </row>
    <row r="29" spans="1:8" ht="11.25" customHeight="1">
      <c r="A29" s="96" t="s">
        <v>109</v>
      </c>
      <c r="B29" s="64"/>
      <c r="C29" s="64"/>
      <c r="D29" s="64"/>
      <c r="E29" s="96" t="s">
        <v>33</v>
      </c>
      <c r="F29" s="64"/>
      <c r="G29" s="64" t="s">
        <v>110</v>
      </c>
      <c r="H29" s="65">
        <v>80</v>
      </c>
    </row>
    <row r="30" spans="1:8" ht="11.25" customHeight="1">
      <c r="A30" s="95" t="s">
        <v>75</v>
      </c>
      <c r="B30" s="96"/>
      <c r="C30" s="64"/>
      <c r="D30" s="64"/>
      <c r="E30" s="96" t="s">
        <v>33</v>
      </c>
      <c r="F30" s="64"/>
      <c r="G30" s="64" t="s">
        <v>179</v>
      </c>
      <c r="H30" s="65">
        <v>120</v>
      </c>
    </row>
    <row r="31" spans="1:8" ht="11.25" customHeight="1">
      <c r="A31" s="51" t="s">
        <v>111</v>
      </c>
      <c r="B31" s="52"/>
      <c r="C31" s="53" t="s">
        <v>21</v>
      </c>
      <c r="D31" s="54"/>
      <c r="E31" s="96" t="s">
        <v>33</v>
      </c>
      <c r="F31" s="64"/>
      <c r="G31" s="96" t="s">
        <v>33</v>
      </c>
      <c r="H31" s="69" t="s">
        <v>112</v>
      </c>
    </row>
    <row r="32" spans="1:8" ht="11.25" customHeight="1">
      <c r="A32" s="51" t="s">
        <v>22</v>
      </c>
      <c r="B32" s="55"/>
      <c r="C32" s="55"/>
      <c r="D32" s="60"/>
      <c r="E32" s="72"/>
      <c r="F32" s="73"/>
      <c r="G32" s="73"/>
      <c r="H32" s="85"/>
    </row>
    <row r="33" spans="1:8" ht="11.25" customHeight="1">
      <c r="A33" s="78" t="s">
        <v>23</v>
      </c>
      <c r="B33" s="77"/>
      <c r="C33" s="77"/>
      <c r="D33" s="77"/>
      <c r="E33" s="77" t="s">
        <v>113</v>
      </c>
      <c r="F33" s="77"/>
      <c r="G33" s="77" t="s">
        <v>114</v>
      </c>
      <c r="H33" s="94" t="s">
        <v>90</v>
      </c>
    </row>
    <row r="34" spans="1:8" ht="11.25" customHeight="1">
      <c r="A34" s="96" t="s">
        <v>25</v>
      </c>
      <c r="B34" s="64"/>
      <c r="C34" s="64"/>
      <c r="D34" s="64"/>
      <c r="E34" s="96" t="s">
        <v>33</v>
      </c>
      <c r="F34" s="64"/>
      <c r="G34" s="64" t="s">
        <v>115</v>
      </c>
      <c r="H34" s="70" t="s">
        <v>116</v>
      </c>
    </row>
    <row r="35" spans="1:8" ht="12" customHeight="1">
      <c r="A35" s="63" t="s">
        <v>117</v>
      </c>
      <c r="B35" s="64"/>
      <c r="C35" s="64"/>
      <c r="D35" s="64"/>
      <c r="E35" s="64" t="s">
        <v>118</v>
      </c>
      <c r="F35" s="64"/>
      <c r="G35" s="64" t="s">
        <v>165</v>
      </c>
      <c r="H35" s="70" t="s">
        <v>90</v>
      </c>
    </row>
    <row r="36" spans="1:8" ht="11.25" customHeight="1">
      <c r="A36" s="64" t="s">
        <v>119</v>
      </c>
      <c r="B36" s="64"/>
      <c r="C36" s="64"/>
      <c r="D36" s="64"/>
      <c r="E36" s="63" t="s">
        <v>120</v>
      </c>
      <c r="F36" s="64"/>
      <c r="G36" s="64" t="s">
        <v>121</v>
      </c>
      <c r="H36" s="65">
        <v>250</v>
      </c>
    </row>
    <row r="37" spans="1:8" ht="11.25" customHeight="1">
      <c r="A37" s="81" t="s">
        <v>75</v>
      </c>
      <c r="B37" s="120"/>
      <c r="C37" s="120"/>
      <c r="D37" s="120"/>
      <c r="E37" s="98" t="s">
        <v>118</v>
      </c>
      <c r="F37" s="120"/>
      <c r="G37" s="98" t="s">
        <v>122</v>
      </c>
      <c r="H37" s="82">
        <v>350</v>
      </c>
    </row>
    <row r="38" spans="1:8" ht="11.25" customHeight="1">
      <c r="A38" s="78"/>
      <c r="B38" s="77"/>
      <c r="C38" s="77"/>
      <c r="D38" s="77"/>
      <c r="E38" s="99"/>
      <c r="F38" s="77"/>
      <c r="G38" s="78" t="s">
        <v>166</v>
      </c>
      <c r="H38" s="79"/>
    </row>
    <row r="39" spans="1:8" ht="11.25" customHeight="1">
      <c r="A39" s="80" t="s">
        <v>75</v>
      </c>
      <c r="B39" s="67"/>
      <c r="C39" s="67"/>
      <c r="D39" s="67"/>
      <c r="E39" s="98" t="s">
        <v>123</v>
      </c>
      <c r="F39" s="67"/>
      <c r="G39" s="67" t="s">
        <v>180</v>
      </c>
      <c r="H39" s="100">
        <v>240</v>
      </c>
    </row>
    <row r="40" spans="1:8" ht="11.25" customHeight="1">
      <c r="A40" s="86"/>
      <c r="B40" s="61"/>
      <c r="C40" s="61"/>
      <c r="D40" s="61"/>
      <c r="E40" s="101"/>
      <c r="F40" s="61"/>
      <c r="G40" s="76" t="s">
        <v>124</v>
      </c>
      <c r="H40" s="87"/>
    </row>
    <row r="41" spans="1:8" ht="11.25" customHeight="1">
      <c r="A41" s="80" t="s">
        <v>75</v>
      </c>
      <c r="B41" s="67"/>
      <c r="C41" s="67"/>
      <c r="D41" s="67"/>
      <c r="E41" s="78" t="s">
        <v>33</v>
      </c>
      <c r="F41" s="77"/>
      <c r="G41" s="99" t="s">
        <v>167</v>
      </c>
      <c r="H41" s="79">
        <v>50</v>
      </c>
    </row>
    <row r="42" spans="1:8" ht="11.25" customHeight="1">
      <c r="A42" s="66" t="s">
        <v>75</v>
      </c>
      <c r="B42" s="62"/>
      <c r="C42" s="62"/>
      <c r="D42" s="62"/>
      <c r="E42" s="63" t="s">
        <v>90</v>
      </c>
      <c r="F42" s="64"/>
      <c r="G42" s="64" t="s">
        <v>125</v>
      </c>
      <c r="H42" s="65">
        <v>330</v>
      </c>
    </row>
    <row r="43" spans="1:8" ht="11.25" customHeight="1">
      <c r="A43" s="102" t="s">
        <v>40</v>
      </c>
      <c r="B43" s="62"/>
      <c r="C43" s="62"/>
      <c r="D43" s="62"/>
      <c r="E43" s="64" t="s">
        <v>168</v>
      </c>
      <c r="F43" s="64"/>
      <c r="G43" s="64" t="s">
        <v>126</v>
      </c>
      <c r="H43" s="65">
        <v>90</v>
      </c>
    </row>
    <row r="44" spans="1:8" ht="11.25" customHeight="1">
      <c r="A44" s="66" t="s">
        <v>75</v>
      </c>
      <c r="B44" s="62"/>
      <c r="C44" s="62"/>
      <c r="D44" s="62"/>
      <c r="E44" s="64" t="s">
        <v>127</v>
      </c>
      <c r="F44" s="64"/>
      <c r="G44" s="64" t="s">
        <v>128</v>
      </c>
      <c r="H44" s="70" t="s">
        <v>90</v>
      </c>
    </row>
    <row r="45" spans="1:8" ht="11.25" customHeight="1">
      <c r="A45" s="66" t="s">
        <v>75</v>
      </c>
      <c r="B45" s="62"/>
      <c r="C45" s="62"/>
      <c r="D45" s="62"/>
      <c r="E45" s="64" t="s">
        <v>129</v>
      </c>
      <c r="F45" s="64"/>
      <c r="G45" s="64" t="s">
        <v>130</v>
      </c>
      <c r="H45" s="70" t="s">
        <v>131</v>
      </c>
    </row>
    <row r="46" spans="1:8" ht="11.25" customHeight="1">
      <c r="A46" s="62" t="s">
        <v>132</v>
      </c>
      <c r="B46" s="62"/>
      <c r="C46" s="62"/>
      <c r="D46" s="62"/>
      <c r="E46" s="64" t="s">
        <v>181</v>
      </c>
      <c r="F46" s="64"/>
      <c r="G46" s="63" t="s">
        <v>133</v>
      </c>
      <c r="H46" s="70" t="s">
        <v>134</v>
      </c>
    </row>
    <row r="47" spans="1:8" ht="11.25" customHeight="1">
      <c r="A47" s="102" t="s">
        <v>135</v>
      </c>
      <c r="B47" s="62"/>
      <c r="C47" s="62"/>
      <c r="D47" s="67"/>
      <c r="E47" s="121"/>
      <c r="F47" s="121"/>
      <c r="G47" s="121"/>
      <c r="H47" s="103"/>
    </row>
    <row r="48" spans="1:8" ht="11.25" customHeight="1">
      <c r="A48" s="104" t="s">
        <v>136</v>
      </c>
      <c r="B48" s="105"/>
      <c r="C48" s="105"/>
      <c r="D48" s="105"/>
      <c r="E48" s="105" t="s">
        <v>137</v>
      </c>
      <c r="F48" s="105"/>
      <c r="G48" s="105" t="s">
        <v>138</v>
      </c>
      <c r="H48" s="106" t="s">
        <v>170</v>
      </c>
    </row>
    <row r="49" spans="1:8" ht="11.25" customHeight="1">
      <c r="A49" s="93" t="s">
        <v>169</v>
      </c>
      <c r="B49" s="77"/>
      <c r="C49" s="77"/>
      <c r="D49" s="77"/>
      <c r="E49" s="99"/>
      <c r="F49" s="77"/>
      <c r="G49" s="77"/>
      <c r="H49" s="79"/>
    </row>
    <row r="50" spans="1:8" ht="11.25" customHeight="1">
      <c r="A50" s="66" t="s">
        <v>139</v>
      </c>
      <c r="B50" s="62"/>
      <c r="C50" s="62"/>
      <c r="D50" s="67"/>
      <c r="E50" s="107"/>
      <c r="F50" s="121"/>
      <c r="G50" s="107"/>
      <c r="H50" s="103"/>
    </row>
    <row r="51" spans="1:8" ht="11.25" customHeight="1">
      <c r="A51" s="93" t="s">
        <v>16</v>
      </c>
      <c r="B51" s="77"/>
      <c r="C51" s="77"/>
      <c r="D51" s="77"/>
      <c r="E51" s="78" t="s">
        <v>33</v>
      </c>
      <c r="F51" s="77"/>
      <c r="G51" s="78" t="s">
        <v>33</v>
      </c>
      <c r="H51" s="79">
        <v>6</v>
      </c>
    </row>
    <row r="52" spans="1:8" ht="11.25" customHeight="1">
      <c r="A52" s="95" t="s">
        <v>17</v>
      </c>
      <c r="B52" s="64"/>
      <c r="C52" s="64"/>
      <c r="D52" s="64"/>
      <c r="E52" s="96" t="s">
        <v>33</v>
      </c>
      <c r="F52" s="64"/>
      <c r="G52" s="96" t="s">
        <v>33</v>
      </c>
      <c r="H52" s="65">
        <v>10</v>
      </c>
    </row>
    <row r="53" spans="1:8" ht="11.25" customHeight="1">
      <c r="A53" s="42" t="s">
        <v>52</v>
      </c>
      <c r="B53" s="42"/>
      <c r="C53" s="43" t="s">
        <v>140</v>
      </c>
      <c r="D53" s="44"/>
      <c r="E53" s="120" t="s">
        <v>141</v>
      </c>
      <c r="F53" s="120"/>
      <c r="G53" s="120" t="s">
        <v>171</v>
      </c>
      <c r="H53" s="82">
        <v>600</v>
      </c>
    </row>
    <row r="54" spans="1:8" ht="11.25" customHeight="1">
      <c r="A54" s="45"/>
      <c r="B54" s="46"/>
      <c r="C54" s="47" t="s">
        <v>142</v>
      </c>
      <c r="D54" s="47"/>
      <c r="E54" s="78" t="s">
        <v>143</v>
      </c>
      <c r="F54" s="77"/>
      <c r="G54" s="78"/>
      <c r="H54" s="79"/>
    </row>
    <row r="55" spans="1:8" ht="11.25" customHeight="1">
      <c r="A55" s="64" t="s">
        <v>54</v>
      </c>
      <c r="B55" s="70"/>
      <c r="C55" s="64"/>
      <c r="D55" s="105"/>
      <c r="E55" s="105"/>
      <c r="F55" s="105"/>
      <c r="G55" s="105"/>
      <c r="H55" s="108"/>
    </row>
    <row r="56" spans="1:8" ht="11.25" customHeight="1">
      <c r="A56" s="48" t="s">
        <v>55</v>
      </c>
      <c r="B56" s="49"/>
      <c r="C56" s="56" t="s">
        <v>144</v>
      </c>
      <c r="D56" s="50"/>
      <c r="E56" s="104" t="s">
        <v>33</v>
      </c>
      <c r="F56" s="105"/>
      <c r="G56" s="105" t="s">
        <v>172</v>
      </c>
      <c r="H56" s="109">
        <v>8400</v>
      </c>
    </row>
    <row r="57" spans="1:8" ht="11.25" customHeight="1">
      <c r="A57" s="78"/>
      <c r="B57" s="77"/>
      <c r="C57" s="94" t="s">
        <v>145</v>
      </c>
      <c r="D57" s="77"/>
      <c r="E57" s="78"/>
      <c r="F57" s="77"/>
      <c r="G57" s="77"/>
      <c r="H57" s="79"/>
    </row>
    <row r="58" spans="1:8" ht="11.25" customHeight="1">
      <c r="A58" s="81" t="s">
        <v>146</v>
      </c>
      <c r="B58" s="110"/>
      <c r="C58" s="104" t="s">
        <v>33</v>
      </c>
      <c r="D58" s="120"/>
      <c r="E58" s="81" t="s">
        <v>33</v>
      </c>
      <c r="F58" s="120"/>
      <c r="G58" s="120" t="s">
        <v>147</v>
      </c>
      <c r="H58" s="68" t="s">
        <v>148</v>
      </c>
    </row>
    <row r="59" spans="1:8" ht="11.25" customHeight="1">
      <c r="A59" s="57" t="s">
        <v>75</v>
      </c>
      <c r="B59" s="58"/>
      <c r="C59" s="96" t="s">
        <v>33</v>
      </c>
      <c r="D59" s="59"/>
      <c r="E59" s="96" t="s">
        <v>33</v>
      </c>
      <c r="F59" s="64"/>
      <c r="G59" s="64" t="s">
        <v>149</v>
      </c>
      <c r="H59" s="69" t="s">
        <v>150</v>
      </c>
    </row>
    <row r="60" spans="1:8" ht="11.25" customHeight="1">
      <c r="A60" s="144" t="s">
        <v>151</v>
      </c>
      <c r="B60" s="145"/>
      <c r="C60" s="145"/>
      <c r="D60" s="145"/>
      <c r="E60" s="145"/>
      <c r="F60" s="145"/>
      <c r="G60" s="145"/>
      <c r="H60" s="145"/>
    </row>
    <row r="61" spans="1:8" ht="11.25" customHeight="1">
      <c r="A61" s="146"/>
      <c r="B61" s="147"/>
      <c r="C61" s="147"/>
      <c r="D61" s="147"/>
      <c r="E61" s="147"/>
      <c r="F61" s="147"/>
      <c r="G61" s="147"/>
      <c r="H61" s="147"/>
    </row>
    <row r="62" spans="1:8" s="38" customFormat="1" ht="11.25" customHeight="1">
      <c r="A62" s="142" t="s">
        <v>152</v>
      </c>
      <c r="B62" s="148"/>
      <c r="C62" s="148"/>
      <c r="D62" s="148"/>
      <c r="E62" s="148"/>
      <c r="F62" s="148"/>
      <c r="G62" s="148"/>
      <c r="H62" s="148"/>
    </row>
    <row r="63" spans="1:8" ht="11.25" customHeight="1">
      <c r="A63" s="142" t="s">
        <v>65</v>
      </c>
      <c r="B63" s="142"/>
      <c r="C63" s="142"/>
      <c r="D63" s="142"/>
      <c r="E63" s="142"/>
      <c r="F63" s="142"/>
      <c r="G63" s="142"/>
      <c r="H63" s="142"/>
    </row>
    <row r="64" spans="1:8" ht="11.25" customHeight="1">
      <c r="A64" s="142"/>
      <c r="B64" s="142"/>
      <c r="C64" s="142"/>
      <c r="D64" s="142"/>
      <c r="E64" s="142"/>
      <c r="F64" s="142"/>
      <c r="G64" s="142"/>
      <c r="H64" s="142"/>
    </row>
    <row r="65" spans="1:8" ht="11.25" customHeight="1">
      <c r="A65" s="142" t="s">
        <v>66</v>
      </c>
      <c r="B65" s="142"/>
      <c r="C65" s="142"/>
      <c r="D65" s="142"/>
      <c r="E65" s="142"/>
      <c r="F65" s="142"/>
      <c r="G65" s="142"/>
      <c r="H65" s="142"/>
    </row>
    <row r="66" spans="1:8" ht="11.25" customHeight="1">
      <c r="A66" s="136"/>
      <c r="B66" s="136"/>
      <c r="C66" s="136"/>
      <c r="D66" s="136"/>
      <c r="E66" s="136"/>
      <c r="F66" s="136"/>
      <c r="G66" s="136"/>
      <c r="H66" s="136"/>
    </row>
    <row r="67" spans="1:8" ht="11.25" customHeight="1">
      <c r="A67" s="137"/>
      <c r="B67" s="137"/>
      <c r="C67" s="137"/>
      <c r="D67" s="137"/>
      <c r="E67" s="118" t="s">
        <v>67</v>
      </c>
      <c r="F67" s="105"/>
      <c r="G67" s="105"/>
      <c r="H67" s="118" t="s">
        <v>68</v>
      </c>
    </row>
    <row r="68" spans="1:8" ht="12" customHeight="1">
      <c r="A68" s="138" t="s">
        <v>69</v>
      </c>
      <c r="B68" s="138"/>
      <c r="C68" s="138"/>
      <c r="D68" s="138"/>
      <c r="E68" s="119" t="s">
        <v>70</v>
      </c>
      <c r="F68" s="77"/>
      <c r="G68" s="119" t="s">
        <v>71</v>
      </c>
      <c r="H68" s="119" t="s">
        <v>72</v>
      </c>
    </row>
    <row r="69" spans="1:8" ht="11.25" customHeight="1">
      <c r="A69" s="120" t="s">
        <v>153</v>
      </c>
      <c r="B69" s="110"/>
      <c r="C69" s="120"/>
      <c r="D69" s="120"/>
      <c r="E69" s="74" t="s">
        <v>178</v>
      </c>
      <c r="F69" s="120"/>
      <c r="G69" s="120" t="s">
        <v>173</v>
      </c>
      <c r="H69" s="110" t="s">
        <v>90</v>
      </c>
    </row>
    <row r="70" spans="1:8" ht="11.25" customHeight="1">
      <c r="A70" s="77"/>
      <c r="B70" s="94"/>
      <c r="C70" s="77"/>
      <c r="D70" s="77"/>
      <c r="E70" s="78" t="s">
        <v>175</v>
      </c>
      <c r="F70" s="77"/>
      <c r="G70" s="77"/>
      <c r="H70" s="79"/>
    </row>
    <row r="71" spans="1:8" ht="11.25" customHeight="1">
      <c r="A71" s="77" t="s">
        <v>154</v>
      </c>
      <c r="B71" s="77"/>
      <c r="C71" s="105"/>
      <c r="D71" s="105"/>
      <c r="E71" s="77" t="s">
        <v>174</v>
      </c>
      <c r="F71" s="105"/>
      <c r="G71" s="77" t="s">
        <v>155</v>
      </c>
      <c r="H71" s="94" t="s">
        <v>90</v>
      </c>
    </row>
    <row r="72" spans="1:8" ht="11.25" customHeight="1">
      <c r="A72" s="120" t="s">
        <v>156</v>
      </c>
      <c r="B72" s="120"/>
      <c r="C72" s="120"/>
      <c r="D72" s="120"/>
      <c r="E72" s="74" t="s">
        <v>178</v>
      </c>
      <c r="F72" s="120"/>
      <c r="G72" s="120" t="s">
        <v>157</v>
      </c>
      <c r="H72" s="110" t="s">
        <v>90</v>
      </c>
    </row>
    <row r="73" spans="1:8" ht="11.25" customHeight="1">
      <c r="A73" s="77"/>
      <c r="B73" s="77"/>
      <c r="C73" s="77"/>
      <c r="D73" s="77"/>
      <c r="E73" s="78" t="s">
        <v>175</v>
      </c>
      <c r="F73" s="77"/>
      <c r="G73" s="77"/>
      <c r="H73" s="79"/>
    </row>
    <row r="74" spans="1:8" ht="11.25" customHeight="1">
      <c r="A74" s="98" t="s">
        <v>158</v>
      </c>
      <c r="B74" s="120"/>
      <c r="C74" s="120"/>
      <c r="D74" s="120"/>
      <c r="E74" s="98" t="s">
        <v>123</v>
      </c>
      <c r="F74" s="120"/>
      <c r="G74" s="120" t="s">
        <v>182</v>
      </c>
      <c r="H74" s="82">
        <v>11</v>
      </c>
    </row>
    <row r="75" spans="1:8" ht="11.25" customHeight="1">
      <c r="A75" s="78" t="s">
        <v>159</v>
      </c>
      <c r="B75" s="77"/>
      <c r="C75" s="77"/>
      <c r="D75" s="77"/>
      <c r="E75" s="99"/>
      <c r="F75" s="77"/>
      <c r="G75" s="78" t="s">
        <v>124</v>
      </c>
      <c r="H75" s="111"/>
    </row>
    <row r="76" spans="1:8" ht="11.25" customHeight="1">
      <c r="A76" s="139" t="s">
        <v>160</v>
      </c>
      <c r="B76" s="139"/>
      <c r="C76" s="139"/>
      <c r="D76" s="139"/>
      <c r="E76" s="139"/>
      <c r="F76" s="139"/>
      <c r="G76" s="139"/>
      <c r="H76" s="139"/>
    </row>
    <row r="77" spans="1:8" ht="11.25" customHeight="1">
      <c r="A77" s="140" t="s">
        <v>183</v>
      </c>
      <c r="B77" s="141"/>
      <c r="C77" s="141"/>
      <c r="D77" s="141"/>
      <c r="E77" s="141"/>
      <c r="F77" s="141"/>
      <c r="G77" s="141"/>
      <c r="H77" s="141"/>
    </row>
    <row r="78" spans="1:8">
      <c r="A78" s="115"/>
      <c r="B78" s="115"/>
      <c r="C78" s="115"/>
      <c r="D78" s="115"/>
      <c r="E78" s="115"/>
      <c r="F78" s="115"/>
      <c r="G78" s="115"/>
      <c r="H78" s="115"/>
    </row>
  </sheetData>
  <mergeCells count="18">
    <mergeCell ref="A65:H65"/>
    <mergeCell ref="A64:H64"/>
    <mergeCell ref="A1:H1"/>
    <mergeCell ref="A2:H2"/>
    <mergeCell ref="A3:H3"/>
    <mergeCell ref="A4:H4"/>
    <mergeCell ref="A5:H5"/>
    <mergeCell ref="A6:D6"/>
    <mergeCell ref="A7:D7"/>
    <mergeCell ref="A60:H60"/>
    <mergeCell ref="A61:H61"/>
    <mergeCell ref="A62:H62"/>
    <mergeCell ref="A63:H63"/>
    <mergeCell ref="A66:H66"/>
    <mergeCell ref="A67:D67"/>
    <mergeCell ref="A68:D68"/>
    <mergeCell ref="A76:H76"/>
    <mergeCell ref="A77:H77"/>
  </mergeCells>
  <pageMargins left="0.5" right="0.5" top="0.5" bottom="0.75" header="0.5" footer="0.5"/>
  <pageSetup orientation="portrait" r:id="rId1"/>
  <headerFooter alignWithMargins="0"/>
  <rowBreaks count="1" manualBreakCount="1">
    <brk id="61"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lcf76f155ced4ddcb4097134ff3c332f xmlns="06b6e50c-567e-4806-9f26-4a74843187d6">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B123EA10020DF428D7354A5D49425BD" ma:contentTypeVersion="14" ma:contentTypeDescription="Create a new document." ma:contentTypeScope="" ma:versionID="c7b904319d8e46fffcfddee02bc1a058">
  <xsd:schema xmlns:xsd="http://www.w3.org/2001/XMLSchema" xmlns:xs="http://www.w3.org/2001/XMLSchema" xmlns:p="http://schemas.microsoft.com/office/2006/metadata/properties" xmlns:ns2="06b6e50c-567e-4806-9f26-4a74843187d6" xmlns:ns3="73166ee1-6b64-49a2-af77-8563fe7cb853" xmlns:ns4="31062a0d-ede8-4112-b4bb-00a9c1bc8e16" targetNamespace="http://schemas.microsoft.com/office/2006/metadata/properties" ma:root="true" ma:fieldsID="4e5e08983364a6f97e3f1a6283257c8e" ns2:_="" ns3:_="" ns4:_="">
    <xsd:import namespace="06b6e50c-567e-4806-9f26-4a74843187d6"/>
    <xsd:import namespace="73166ee1-6b64-49a2-af77-8563fe7cb853"/>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4:TaxCatchAll" minOccurs="0"/>
                <xsd:element ref="ns2:MediaServiceObjectDetectorVersions" minOccurs="0"/>
                <xsd:element ref="ns2:MediaServiceOCR" minOccurs="0"/>
                <xsd:element ref="ns2:MediaServiceGenerationTime" minOccurs="0"/>
                <xsd:element ref="ns2:MediaServiceEventHashCode" minOccurs="0"/>
                <xsd:element ref="ns2:lcf76f155ced4ddcb4097134ff3c332f"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b6e50c-567e-4806-9f26-4a74843187d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description=""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descriptio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3166ee1-6b64-49a2-af77-8563fe7cb85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7a2cc7fd-b8b0-448b-9ed7-2340b4d3a54c}" ma:internalName="TaxCatchAll" ma:showField="CatchAllData" ma:web="73166ee1-6b64-49a2-af77-8563fe7cb8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0A5A0A8-D5EF-465D-A032-63FD38FF52DF}">
  <ds:schemaRefs>
    <ds:schemaRef ds:uri="http://schemas.microsoft.com/sharepoint/v3/contenttype/forms"/>
  </ds:schemaRefs>
</ds:datastoreItem>
</file>

<file path=customXml/itemProps2.xml><?xml version="1.0" encoding="utf-8"?>
<ds:datastoreItem xmlns:ds="http://schemas.openxmlformats.org/officeDocument/2006/customXml" ds:itemID="{C80C5FAF-D69A-4B5A-9F39-A08EA8B0FF7B}">
  <ds:schemaRefs>
    <ds:schemaRef ds:uri="http://schemas.microsoft.com/office/2006/metadata/properties"/>
    <ds:schemaRef ds:uri="http://schemas.microsoft.com/office/infopath/2007/PartnerControls"/>
    <ds:schemaRef ds:uri="http://schemas.microsoft.com/sharepoint/v3"/>
    <ds:schemaRef ds:uri="d925d976-9e2a-4bab-ad6d-d3ef45ec2550"/>
    <ds:schemaRef ds:uri="31062a0d-ede8-4112-b4bb-00a9c1bc8e16"/>
    <ds:schemaRef ds:uri="a26c063d-e4ab-4c2c-a5f9-3b05989843c6"/>
  </ds:schemaRefs>
</ds:datastoreItem>
</file>

<file path=customXml/itemProps3.xml><?xml version="1.0" encoding="utf-8"?>
<ds:datastoreItem xmlns:ds="http://schemas.openxmlformats.org/officeDocument/2006/customXml" ds:itemID="{E6B13298-DD83-4814-8D91-D158FDBCBF0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2</vt:lpstr>
    </vt:vector>
  </TitlesOfParts>
  <Manager/>
  <Company>U.S. Geological Surve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GS Minerals Yearbook 2019</dc:title>
  <dc:subject/>
  <dc:creator>National Minerals Information Center</dc:creator>
  <cp:keywords>minerals; statistics; Serbia</cp:keywords>
  <dc:description/>
  <cp:lastModifiedBy>National Minerals Information Center</cp:lastModifiedBy>
  <cp:revision/>
  <cp:lastPrinted>2023-11-14T20:50:08Z</cp:lastPrinted>
  <dcterms:created xsi:type="dcterms:W3CDTF">2020-12-10T14:43:21Z</dcterms:created>
  <dcterms:modified xsi:type="dcterms:W3CDTF">2023-12-05T17:22: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B123EA10020DF428D7354A5D49425BD</vt:lpwstr>
  </property>
  <property fmtid="{D5CDD505-2E9C-101B-9397-08002B2CF9AE}" pid="3" name="{A44787D4-0540-4523-9961-78E4036D8C6D}">
    <vt:lpwstr>{C84CE8C1-0479-4714-B419-DF6C30AD4996}</vt:lpwstr>
  </property>
</Properties>
</file>